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4052" name="TextBox 4051">
          <a:extLst>
            <a:ext uri="{FF2B5EF4-FFF2-40B4-BE49-F238E27FC236}">
              <a16:creationId xmlns:a16="http://schemas.microsoft.com/office/drawing/2014/main" id="{4AFBB8F3-A6EA-4304-A413-AC7B2161717B}"/>
            </a:ext>
          </a:extLst>
        </xdr:cNvPr>
        <xdr:cNvSpPr txBox="1"/>
      </xdr:nvSpPr>
      <xdr:spPr>
        <a:xfrm>
          <a:off x="0" y="330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4053" name="TextBox 4052">
          <a:extLst>
            <a:ext uri="{FF2B5EF4-FFF2-40B4-BE49-F238E27FC236}">
              <a16:creationId xmlns:a16="http://schemas.microsoft.com/office/drawing/2014/main" id="{EC1DC9EE-70F5-46B0-8583-714ADB6252D9}"/>
            </a:ext>
          </a:extLst>
        </xdr:cNvPr>
        <xdr:cNvSpPr txBox="1"/>
      </xdr:nvSpPr>
      <xdr:spPr>
        <a:xfrm>
          <a:off x="0" y="348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4054" name="TextBox 4053">
          <a:extLst>
            <a:ext uri="{FF2B5EF4-FFF2-40B4-BE49-F238E27FC236}">
              <a16:creationId xmlns:a16="http://schemas.microsoft.com/office/drawing/2014/main" id="{2DD4FD8C-9261-4E74-84A6-BF9835D154E8}"/>
            </a:ext>
          </a:extLst>
        </xdr:cNvPr>
        <xdr:cNvSpPr txBox="1"/>
      </xdr:nvSpPr>
      <xdr:spPr>
        <a:xfrm>
          <a:off x="0" y="348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4055" name="TextBox 4054">
          <a:extLst>
            <a:ext uri="{FF2B5EF4-FFF2-40B4-BE49-F238E27FC236}">
              <a16:creationId xmlns:a16="http://schemas.microsoft.com/office/drawing/2014/main" id="{8FBFDDAC-18B4-4769-91FA-EC583630395B}"/>
            </a:ext>
          </a:extLst>
        </xdr:cNvPr>
        <xdr:cNvSpPr txBox="1"/>
      </xdr:nvSpPr>
      <xdr:spPr>
        <a:xfrm>
          <a:off x="0" y="348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4056" name="TextBox 4055">
          <a:extLst>
            <a:ext uri="{FF2B5EF4-FFF2-40B4-BE49-F238E27FC236}">
              <a16:creationId xmlns:a16="http://schemas.microsoft.com/office/drawing/2014/main" id="{7F4711AF-139B-42CA-9690-7D65DA244397}"/>
            </a:ext>
          </a:extLst>
        </xdr:cNvPr>
        <xdr:cNvSpPr txBox="1"/>
      </xdr:nvSpPr>
      <xdr:spPr>
        <a:xfrm>
          <a:off x="0" y="348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4057" name="TextBox 4056">
          <a:extLst>
            <a:ext uri="{FF2B5EF4-FFF2-40B4-BE49-F238E27FC236}">
              <a16:creationId xmlns:a16="http://schemas.microsoft.com/office/drawing/2014/main" id="{48D9A0BC-6FC5-474D-8101-BD658EB07D52}"/>
            </a:ext>
          </a:extLst>
        </xdr:cNvPr>
        <xdr:cNvSpPr txBox="1"/>
      </xdr:nvSpPr>
      <xdr:spPr>
        <a:xfrm>
          <a:off x="0" y="367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4058" name="TextBox 4057">
          <a:extLst>
            <a:ext uri="{FF2B5EF4-FFF2-40B4-BE49-F238E27FC236}">
              <a16:creationId xmlns:a16="http://schemas.microsoft.com/office/drawing/2014/main" id="{FE803890-3670-4F5F-A10C-F0DE0B9EB263}"/>
            </a:ext>
          </a:extLst>
        </xdr:cNvPr>
        <xdr:cNvSpPr txBox="1"/>
      </xdr:nvSpPr>
      <xdr:spPr>
        <a:xfrm>
          <a:off x="0" y="367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4059" name="TextBox 4058">
          <a:extLst>
            <a:ext uri="{FF2B5EF4-FFF2-40B4-BE49-F238E27FC236}">
              <a16:creationId xmlns:a16="http://schemas.microsoft.com/office/drawing/2014/main" id="{9215A547-FF7F-4DEA-B9DF-8B896097B4C2}"/>
            </a:ext>
          </a:extLst>
        </xdr:cNvPr>
        <xdr:cNvSpPr txBox="1"/>
      </xdr:nvSpPr>
      <xdr:spPr>
        <a:xfrm>
          <a:off x="0" y="367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4060" name="TextBox 4059">
          <a:extLst>
            <a:ext uri="{FF2B5EF4-FFF2-40B4-BE49-F238E27FC236}">
              <a16:creationId xmlns:a16="http://schemas.microsoft.com/office/drawing/2014/main" id="{DA9F79C0-A486-47F2-B12B-5FFBF0DFCCC9}"/>
            </a:ext>
          </a:extLst>
        </xdr:cNvPr>
        <xdr:cNvSpPr txBox="1"/>
      </xdr:nvSpPr>
      <xdr:spPr>
        <a:xfrm>
          <a:off x="0" y="367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4061" name="TextBox 4060">
          <a:extLst>
            <a:ext uri="{FF2B5EF4-FFF2-40B4-BE49-F238E27FC236}">
              <a16:creationId xmlns:a16="http://schemas.microsoft.com/office/drawing/2014/main" id="{D70E2A2D-ADFA-4D46-A103-122DE5F17575}"/>
            </a:ext>
          </a:extLst>
        </xdr:cNvPr>
        <xdr:cNvSpPr txBox="1"/>
      </xdr:nvSpPr>
      <xdr:spPr>
        <a:xfrm>
          <a:off x="0" y="385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4062" name="TextBox 4061">
          <a:extLst>
            <a:ext uri="{FF2B5EF4-FFF2-40B4-BE49-F238E27FC236}">
              <a16:creationId xmlns:a16="http://schemas.microsoft.com/office/drawing/2014/main" id="{BD313848-E527-423E-A095-406F32A28B8D}"/>
            </a:ext>
          </a:extLst>
        </xdr:cNvPr>
        <xdr:cNvSpPr txBox="1"/>
      </xdr:nvSpPr>
      <xdr:spPr>
        <a:xfrm>
          <a:off x="0" y="385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4063" name="TextBox 4062">
          <a:extLst>
            <a:ext uri="{FF2B5EF4-FFF2-40B4-BE49-F238E27FC236}">
              <a16:creationId xmlns:a16="http://schemas.microsoft.com/office/drawing/2014/main" id="{263A8EE3-4A4E-472C-94FC-2C697AB68713}"/>
            </a:ext>
          </a:extLst>
        </xdr:cNvPr>
        <xdr:cNvSpPr txBox="1"/>
      </xdr:nvSpPr>
      <xdr:spPr>
        <a:xfrm>
          <a:off x="0" y="385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4064" name="TextBox 4063">
          <a:extLst>
            <a:ext uri="{FF2B5EF4-FFF2-40B4-BE49-F238E27FC236}">
              <a16:creationId xmlns:a16="http://schemas.microsoft.com/office/drawing/2014/main" id="{11DB2180-ECCF-45A4-BBB9-B25C187C1544}"/>
            </a:ext>
          </a:extLst>
        </xdr:cNvPr>
        <xdr:cNvSpPr txBox="1"/>
      </xdr:nvSpPr>
      <xdr:spPr>
        <a:xfrm>
          <a:off x="0" y="385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4065" name="TextBox 4064">
          <a:extLst>
            <a:ext uri="{FF2B5EF4-FFF2-40B4-BE49-F238E27FC236}">
              <a16:creationId xmlns:a16="http://schemas.microsoft.com/office/drawing/2014/main" id="{D81323B3-2D48-4046-8F71-CF1B4A606077}"/>
            </a:ext>
          </a:extLst>
        </xdr:cNvPr>
        <xdr:cNvSpPr txBox="1"/>
      </xdr:nvSpPr>
      <xdr:spPr>
        <a:xfrm>
          <a:off x="0" y="403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4066" name="TextBox 4065">
          <a:extLst>
            <a:ext uri="{FF2B5EF4-FFF2-40B4-BE49-F238E27FC236}">
              <a16:creationId xmlns:a16="http://schemas.microsoft.com/office/drawing/2014/main" id="{33ACB628-24E6-48E6-AD26-AC2F085FF472}"/>
            </a:ext>
          </a:extLst>
        </xdr:cNvPr>
        <xdr:cNvSpPr txBox="1"/>
      </xdr:nvSpPr>
      <xdr:spPr>
        <a:xfrm>
          <a:off x="0" y="403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4067" name="TextBox 4066">
          <a:extLst>
            <a:ext uri="{FF2B5EF4-FFF2-40B4-BE49-F238E27FC236}">
              <a16:creationId xmlns:a16="http://schemas.microsoft.com/office/drawing/2014/main" id="{27D7369A-3156-4814-8D2C-B811B4F2C80E}"/>
            </a:ext>
          </a:extLst>
        </xdr:cNvPr>
        <xdr:cNvSpPr txBox="1"/>
      </xdr:nvSpPr>
      <xdr:spPr>
        <a:xfrm>
          <a:off x="0" y="403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4068" name="TextBox 4067">
          <a:extLst>
            <a:ext uri="{FF2B5EF4-FFF2-40B4-BE49-F238E27FC236}">
              <a16:creationId xmlns:a16="http://schemas.microsoft.com/office/drawing/2014/main" id="{D775233F-D513-4F51-97AC-3400F39AFF02}"/>
            </a:ext>
          </a:extLst>
        </xdr:cNvPr>
        <xdr:cNvSpPr txBox="1"/>
      </xdr:nvSpPr>
      <xdr:spPr>
        <a:xfrm>
          <a:off x="0" y="403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4069" name="TextBox 4068">
          <a:extLst>
            <a:ext uri="{FF2B5EF4-FFF2-40B4-BE49-F238E27FC236}">
              <a16:creationId xmlns:a16="http://schemas.microsoft.com/office/drawing/2014/main" id="{88F83474-D802-4834-8661-7C6FD1E58347}"/>
            </a:ext>
          </a:extLst>
        </xdr:cNvPr>
        <xdr:cNvSpPr txBox="1"/>
      </xdr:nvSpPr>
      <xdr:spPr>
        <a:xfrm>
          <a:off x="0" y="440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4070" name="TextBox 4069">
          <a:extLst>
            <a:ext uri="{FF2B5EF4-FFF2-40B4-BE49-F238E27FC236}">
              <a16:creationId xmlns:a16="http://schemas.microsoft.com/office/drawing/2014/main" id="{2838CB15-E969-4FFE-9A20-B80BEA899444}"/>
            </a:ext>
          </a:extLst>
        </xdr:cNvPr>
        <xdr:cNvSpPr txBox="1"/>
      </xdr:nvSpPr>
      <xdr:spPr>
        <a:xfrm>
          <a:off x="0" y="440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4071" name="TextBox 4070">
          <a:extLst>
            <a:ext uri="{FF2B5EF4-FFF2-40B4-BE49-F238E27FC236}">
              <a16:creationId xmlns:a16="http://schemas.microsoft.com/office/drawing/2014/main" id="{2607EFD5-7522-4025-88D5-01310DF61D62}"/>
            </a:ext>
          </a:extLst>
        </xdr:cNvPr>
        <xdr:cNvSpPr txBox="1"/>
      </xdr:nvSpPr>
      <xdr:spPr>
        <a:xfrm>
          <a:off x="0" y="440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4072" name="TextBox 4071">
          <a:extLst>
            <a:ext uri="{FF2B5EF4-FFF2-40B4-BE49-F238E27FC236}">
              <a16:creationId xmlns:a16="http://schemas.microsoft.com/office/drawing/2014/main" id="{1CD8FA97-7C18-4626-8AF4-09E3FC12C3B3}"/>
            </a:ext>
          </a:extLst>
        </xdr:cNvPr>
        <xdr:cNvSpPr txBox="1"/>
      </xdr:nvSpPr>
      <xdr:spPr>
        <a:xfrm>
          <a:off x="0" y="440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073" name="TextBox 4072">
          <a:extLst>
            <a:ext uri="{FF2B5EF4-FFF2-40B4-BE49-F238E27FC236}">
              <a16:creationId xmlns:a16="http://schemas.microsoft.com/office/drawing/2014/main" id="{4CB64527-3EC1-40C2-ABBE-2D1E7EB281B8}"/>
            </a:ext>
          </a:extLst>
        </xdr:cNvPr>
        <xdr:cNvSpPr txBox="1"/>
      </xdr:nvSpPr>
      <xdr:spPr>
        <a:xfrm>
          <a:off x="0" y="698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074" name="TextBox 4073">
          <a:extLst>
            <a:ext uri="{FF2B5EF4-FFF2-40B4-BE49-F238E27FC236}">
              <a16:creationId xmlns:a16="http://schemas.microsoft.com/office/drawing/2014/main" id="{73A474F8-A157-49FD-B7D0-8D5313E24717}"/>
            </a:ext>
          </a:extLst>
        </xdr:cNvPr>
        <xdr:cNvSpPr txBox="1"/>
      </xdr:nvSpPr>
      <xdr:spPr>
        <a:xfrm>
          <a:off x="0" y="698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075" name="TextBox 4074">
          <a:extLst>
            <a:ext uri="{FF2B5EF4-FFF2-40B4-BE49-F238E27FC236}">
              <a16:creationId xmlns:a16="http://schemas.microsoft.com/office/drawing/2014/main" id="{F116206E-7AF4-439E-A814-F8E795938535}"/>
            </a:ext>
          </a:extLst>
        </xdr:cNvPr>
        <xdr:cNvSpPr txBox="1"/>
      </xdr:nvSpPr>
      <xdr:spPr>
        <a:xfrm>
          <a:off x="0" y="698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076" name="TextBox 4075">
          <a:extLst>
            <a:ext uri="{FF2B5EF4-FFF2-40B4-BE49-F238E27FC236}">
              <a16:creationId xmlns:a16="http://schemas.microsoft.com/office/drawing/2014/main" id="{A6885D36-8E99-4800-B30F-9714C0FD24E0}"/>
            </a:ext>
          </a:extLst>
        </xdr:cNvPr>
        <xdr:cNvSpPr txBox="1"/>
      </xdr:nvSpPr>
      <xdr:spPr>
        <a:xfrm>
          <a:off x="0" y="698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077" name="TextBox 4076">
          <a:extLst>
            <a:ext uri="{FF2B5EF4-FFF2-40B4-BE49-F238E27FC236}">
              <a16:creationId xmlns:a16="http://schemas.microsoft.com/office/drawing/2014/main" id="{A35DF386-9825-454B-989E-0CA32DDF4D16}"/>
            </a:ext>
          </a:extLst>
        </xdr:cNvPr>
        <xdr:cNvSpPr txBox="1"/>
      </xdr:nvSpPr>
      <xdr:spPr>
        <a:xfrm>
          <a:off x="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078" name="TextBox 4077">
          <a:extLst>
            <a:ext uri="{FF2B5EF4-FFF2-40B4-BE49-F238E27FC236}">
              <a16:creationId xmlns:a16="http://schemas.microsoft.com/office/drawing/2014/main" id="{521C8A33-6C20-40E4-A030-0504E3FA02B1}"/>
            </a:ext>
          </a:extLst>
        </xdr:cNvPr>
        <xdr:cNvSpPr txBox="1"/>
      </xdr:nvSpPr>
      <xdr:spPr>
        <a:xfrm>
          <a:off x="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079" name="TextBox 4078">
          <a:extLst>
            <a:ext uri="{FF2B5EF4-FFF2-40B4-BE49-F238E27FC236}">
              <a16:creationId xmlns:a16="http://schemas.microsoft.com/office/drawing/2014/main" id="{74357908-BA4B-477F-93FE-0BD15486507E}"/>
            </a:ext>
          </a:extLst>
        </xdr:cNvPr>
        <xdr:cNvSpPr txBox="1"/>
      </xdr:nvSpPr>
      <xdr:spPr>
        <a:xfrm>
          <a:off x="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080" name="TextBox 4079">
          <a:extLst>
            <a:ext uri="{FF2B5EF4-FFF2-40B4-BE49-F238E27FC236}">
              <a16:creationId xmlns:a16="http://schemas.microsoft.com/office/drawing/2014/main" id="{128399CB-3966-4B88-98F9-CAA0F00FAAE6}"/>
            </a:ext>
          </a:extLst>
        </xdr:cNvPr>
        <xdr:cNvSpPr txBox="1"/>
      </xdr:nvSpPr>
      <xdr:spPr>
        <a:xfrm>
          <a:off x="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4081" name="TextBox 4080">
          <a:extLst>
            <a:ext uri="{FF2B5EF4-FFF2-40B4-BE49-F238E27FC236}">
              <a16:creationId xmlns:a16="http://schemas.microsoft.com/office/drawing/2014/main" id="{3EAA5C3F-90DA-4BD7-A223-16DF6E668CC7}"/>
            </a:ext>
          </a:extLst>
        </xdr:cNvPr>
        <xdr:cNvSpPr txBox="1"/>
      </xdr:nvSpPr>
      <xdr:spPr>
        <a:xfrm>
          <a:off x="0" y="716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4082" name="TextBox 4081">
          <a:extLst>
            <a:ext uri="{FF2B5EF4-FFF2-40B4-BE49-F238E27FC236}">
              <a16:creationId xmlns:a16="http://schemas.microsoft.com/office/drawing/2014/main" id="{4463F091-F9FB-447A-8125-71274F695298}"/>
            </a:ext>
          </a:extLst>
        </xdr:cNvPr>
        <xdr:cNvSpPr txBox="1"/>
      </xdr:nvSpPr>
      <xdr:spPr>
        <a:xfrm>
          <a:off x="0" y="716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4083" name="TextBox 4082">
          <a:extLst>
            <a:ext uri="{FF2B5EF4-FFF2-40B4-BE49-F238E27FC236}">
              <a16:creationId xmlns:a16="http://schemas.microsoft.com/office/drawing/2014/main" id="{35B41041-2E47-4CA2-8E3D-8AA26F11FBEB}"/>
            </a:ext>
          </a:extLst>
        </xdr:cNvPr>
        <xdr:cNvSpPr txBox="1"/>
      </xdr:nvSpPr>
      <xdr:spPr>
        <a:xfrm>
          <a:off x="0" y="716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4084" name="TextBox 4083">
          <a:extLst>
            <a:ext uri="{FF2B5EF4-FFF2-40B4-BE49-F238E27FC236}">
              <a16:creationId xmlns:a16="http://schemas.microsoft.com/office/drawing/2014/main" id="{D71B4504-B8C8-4C77-87D5-10AF5E3D58E3}"/>
            </a:ext>
          </a:extLst>
        </xdr:cNvPr>
        <xdr:cNvSpPr txBox="1"/>
      </xdr:nvSpPr>
      <xdr:spPr>
        <a:xfrm>
          <a:off x="0" y="716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4085" name="TextBox 4084">
          <a:extLst>
            <a:ext uri="{FF2B5EF4-FFF2-40B4-BE49-F238E27FC236}">
              <a16:creationId xmlns:a16="http://schemas.microsoft.com/office/drawing/2014/main" id="{AA42FA84-CECD-4E32-8C7A-35247A1B7A5A}"/>
            </a:ext>
          </a:extLst>
        </xdr:cNvPr>
        <xdr:cNvSpPr txBox="1"/>
      </xdr:nvSpPr>
      <xdr:spPr>
        <a:xfrm>
          <a:off x="0" y="735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4086" name="TextBox 4085">
          <a:extLst>
            <a:ext uri="{FF2B5EF4-FFF2-40B4-BE49-F238E27FC236}">
              <a16:creationId xmlns:a16="http://schemas.microsoft.com/office/drawing/2014/main" id="{1157F2F0-EE58-4468-80E9-436B345E7C89}"/>
            </a:ext>
          </a:extLst>
        </xdr:cNvPr>
        <xdr:cNvSpPr txBox="1"/>
      </xdr:nvSpPr>
      <xdr:spPr>
        <a:xfrm>
          <a:off x="0" y="735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4087" name="TextBox 4086">
          <a:extLst>
            <a:ext uri="{FF2B5EF4-FFF2-40B4-BE49-F238E27FC236}">
              <a16:creationId xmlns:a16="http://schemas.microsoft.com/office/drawing/2014/main" id="{A7CCDDA4-049A-4418-95E2-6FC8CF1B9BF3}"/>
            </a:ext>
          </a:extLst>
        </xdr:cNvPr>
        <xdr:cNvSpPr txBox="1"/>
      </xdr:nvSpPr>
      <xdr:spPr>
        <a:xfrm>
          <a:off x="0" y="735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4088" name="TextBox 4087">
          <a:extLst>
            <a:ext uri="{FF2B5EF4-FFF2-40B4-BE49-F238E27FC236}">
              <a16:creationId xmlns:a16="http://schemas.microsoft.com/office/drawing/2014/main" id="{EFD806F6-9FB1-4F2A-A15F-F2ECF3A19251}"/>
            </a:ext>
          </a:extLst>
        </xdr:cNvPr>
        <xdr:cNvSpPr txBox="1"/>
      </xdr:nvSpPr>
      <xdr:spPr>
        <a:xfrm>
          <a:off x="0" y="735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089" name="TextBox 4088">
          <a:extLst>
            <a:ext uri="{FF2B5EF4-FFF2-40B4-BE49-F238E27FC236}">
              <a16:creationId xmlns:a16="http://schemas.microsoft.com/office/drawing/2014/main" id="{83B02E78-4446-4CF5-91FB-4B9FA87E8119}"/>
            </a:ext>
          </a:extLst>
        </xdr:cNvPr>
        <xdr:cNvSpPr txBox="1"/>
      </xdr:nvSpPr>
      <xdr:spPr>
        <a:xfrm>
          <a:off x="0" y="753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090" name="TextBox 4089">
          <a:extLst>
            <a:ext uri="{FF2B5EF4-FFF2-40B4-BE49-F238E27FC236}">
              <a16:creationId xmlns:a16="http://schemas.microsoft.com/office/drawing/2014/main" id="{07CF4E86-D40C-43EC-B857-595A71E17B0D}"/>
            </a:ext>
          </a:extLst>
        </xdr:cNvPr>
        <xdr:cNvSpPr txBox="1"/>
      </xdr:nvSpPr>
      <xdr:spPr>
        <a:xfrm>
          <a:off x="0" y="753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091" name="TextBox 4090">
          <a:extLst>
            <a:ext uri="{FF2B5EF4-FFF2-40B4-BE49-F238E27FC236}">
              <a16:creationId xmlns:a16="http://schemas.microsoft.com/office/drawing/2014/main" id="{9867D889-50B8-4557-BFDC-33CD2AB1AF1F}"/>
            </a:ext>
          </a:extLst>
        </xdr:cNvPr>
        <xdr:cNvSpPr txBox="1"/>
      </xdr:nvSpPr>
      <xdr:spPr>
        <a:xfrm>
          <a:off x="0" y="753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092" name="TextBox 4091">
          <a:extLst>
            <a:ext uri="{FF2B5EF4-FFF2-40B4-BE49-F238E27FC236}">
              <a16:creationId xmlns:a16="http://schemas.microsoft.com/office/drawing/2014/main" id="{8A1A7B47-C6C3-4C9A-9000-C64C90561985}"/>
            </a:ext>
          </a:extLst>
        </xdr:cNvPr>
        <xdr:cNvSpPr txBox="1"/>
      </xdr:nvSpPr>
      <xdr:spPr>
        <a:xfrm>
          <a:off x="0" y="753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4093" name="TextBox 4092">
          <a:extLst>
            <a:ext uri="{FF2B5EF4-FFF2-40B4-BE49-F238E27FC236}">
              <a16:creationId xmlns:a16="http://schemas.microsoft.com/office/drawing/2014/main" id="{793B06B6-9A2E-49A0-B52A-99254587C4BC}"/>
            </a:ext>
          </a:extLst>
        </xdr:cNvPr>
        <xdr:cNvSpPr txBox="1"/>
      </xdr:nvSpPr>
      <xdr:spPr>
        <a:xfrm>
          <a:off x="0" y="772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4094" name="TextBox 4093">
          <a:extLst>
            <a:ext uri="{FF2B5EF4-FFF2-40B4-BE49-F238E27FC236}">
              <a16:creationId xmlns:a16="http://schemas.microsoft.com/office/drawing/2014/main" id="{13C2BB52-6524-4071-A9C4-0FCEE2E0D04A}"/>
            </a:ext>
          </a:extLst>
        </xdr:cNvPr>
        <xdr:cNvSpPr txBox="1"/>
      </xdr:nvSpPr>
      <xdr:spPr>
        <a:xfrm>
          <a:off x="0" y="772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4095" name="TextBox 4094">
          <a:extLst>
            <a:ext uri="{FF2B5EF4-FFF2-40B4-BE49-F238E27FC236}">
              <a16:creationId xmlns:a16="http://schemas.microsoft.com/office/drawing/2014/main" id="{5600E77E-B264-4493-8983-CBA4F12D434A}"/>
            </a:ext>
          </a:extLst>
        </xdr:cNvPr>
        <xdr:cNvSpPr txBox="1"/>
      </xdr:nvSpPr>
      <xdr:spPr>
        <a:xfrm>
          <a:off x="0" y="772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4096" name="TextBox 4095">
          <a:extLst>
            <a:ext uri="{FF2B5EF4-FFF2-40B4-BE49-F238E27FC236}">
              <a16:creationId xmlns:a16="http://schemas.microsoft.com/office/drawing/2014/main" id="{CB0FD58F-A09A-487B-A87E-95041A626D2B}"/>
            </a:ext>
          </a:extLst>
        </xdr:cNvPr>
        <xdr:cNvSpPr txBox="1"/>
      </xdr:nvSpPr>
      <xdr:spPr>
        <a:xfrm>
          <a:off x="0" y="772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097" name="TextBox 4096">
          <a:extLst>
            <a:ext uri="{FF2B5EF4-FFF2-40B4-BE49-F238E27FC236}">
              <a16:creationId xmlns:a16="http://schemas.microsoft.com/office/drawing/2014/main" id="{2BAD85E0-121D-4F5D-BBBC-FC4939EED6F3}"/>
            </a:ext>
          </a:extLst>
        </xdr:cNvPr>
        <xdr:cNvSpPr txBox="1"/>
      </xdr:nvSpPr>
      <xdr:spPr>
        <a:xfrm>
          <a:off x="0" y="790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098" name="TextBox 4097">
          <a:extLst>
            <a:ext uri="{FF2B5EF4-FFF2-40B4-BE49-F238E27FC236}">
              <a16:creationId xmlns:a16="http://schemas.microsoft.com/office/drawing/2014/main" id="{95CD5EE7-35C8-4B54-AAE5-97B69D63F9BE}"/>
            </a:ext>
          </a:extLst>
        </xdr:cNvPr>
        <xdr:cNvSpPr txBox="1"/>
      </xdr:nvSpPr>
      <xdr:spPr>
        <a:xfrm>
          <a:off x="0" y="790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099" name="TextBox 4098">
          <a:extLst>
            <a:ext uri="{FF2B5EF4-FFF2-40B4-BE49-F238E27FC236}">
              <a16:creationId xmlns:a16="http://schemas.microsoft.com/office/drawing/2014/main" id="{CDA55FD4-60FB-4E8F-AD52-8B2028C00969}"/>
            </a:ext>
          </a:extLst>
        </xdr:cNvPr>
        <xdr:cNvSpPr txBox="1"/>
      </xdr:nvSpPr>
      <xdr:spPr>
        <a:xfrm>
          <a:off x="0" y="790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100" name="TextBox 4099">
          <a:extLst>
            <a:ext uri="{FF2B5EF4-FFF2-40B4-BE49-F238E27FC236}">
              <a16:creationId xmlns:a16="http://schemas.microsoft.com/office/drawing/2014/main" id="{F2742175-1DC0-4CF5-B049-04127CCE6AB2}"/>
            </a:ext>
          </a:extLst>
        </xdr:cNvPr>
        <xdr:cNvSpPr txBox="1"/>
      </xdr:nvSpPr>
      <xdr:spPr>
        <a:xfrm>
          <a:off x="0" y="790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4101" name="TextBox 4100">
          <a:extLst>
            <a:ext uri="{FF2B5EF4-FFF2-40B4-BE49-F238E27FC236}">
              <a16:creationId xmlns:a16="http://schemas.microsoft.com/office/drawing/2014/main" id="{8547EF54-731C-4210-A431-EF18C3D2EF36}"/>
            </a:ext>
          </a:extLst>
        </xdr:cNvPr>
        <xdr:cNvSpPr txBox="1"/>
      </xdr:nvSpPr>
      <xdr:spPr>
        <a:xfrm>
          <a:off x="0" y="808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4102" name="TextBox 4101">
          <a:extLst>
            <a:ext uri="{FF2B5EF4-FFF2-40B4-BE49-F238E27FC236}">
              <a16:creationId xmlns:a16="http://schemas.microsoft.com/office/drawing/2014/main" id="{2AC0AEB0-2540-4490-BA36-C30016C9BBE5}"/>
            </a:ext>
          </a:extLst>
        </xdr:cNvPr>
        <xdr:cNvSpPr txBox="1"/>
      </xdr:nvSpPr>
      <xdr:spPr>
        <a:xfrm>
          <a:off x="0" y="808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4103" name="TextBox 4102">
          <a:extLst>
            <a:ext uri="{FF2B5EF4-FFF2-40B4-BE49-F238E27FC236}">
              <a16:creationId xmlns:a16="http://schemas.microsoft.com/office/drawing/2014/main" id="{83AD8661-F3ED-4DE3-93EB-412194B61809}"/>
            </a:ext>
          </a:extLst>
        </xdr:cNvPr>
        <xdr:cNvSpPr txBox="1"/>
      </xdr:nvSpPr>
      <xdr:spPr>
        <a:xfrm>
          <a:off x="0" y="808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4104" name="TextBox 4103">
          <a:extLst>
            <a:ext uri="{FF2B5EF4-FFF2-40B4-BE49-F238E27FC236}">
              <a16:creationId xmlns:a16="http://schemas.microsoft.com/office/drawing/2014/main" id="{FD97B358-EB71-455D-B1A1-F77016D626EF}"/>
            </a:ext>
          </a:extLst>
        </xdr:cNvPr>
        <xdr:cNvSpPr txBox="1"/>
      </xdr:nvSpPr>
      <xdr:spPr>
        <a:xfrm>
          <a:off x="0" y="808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105" name="TextBox 4104">
          <a:extLst>
            <a:ext uri="{FF2B5EF4-FFF2-40B4-BE49-F238E27FC236}">
              <a16:creationId xmlns:a16="http://schemas.microsoft.com/office/drawing/2014/main" id="{4277F6FB-FACF-4AC9-91F2-F8C8AC304A9F}"/>
            </a:ext>
          </a:extLst>
        </xdr:cNvPr>
        <xdr:cNvSpPr txBox="1"/>
      </xdr:nvSpPr>
      <xdr:spPr>
        <a:xfrm>
          <a:off x="0" y="827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106" name="TextBox 4105">
          <a:extLst>
            <a:ext uri="{FF2B5EF4-FFF2-40B4-BE49-F238E27FC236}">
              <a16:creationId xmlns:a16="http://schemas.microsoft.com/office/drawing/2014/main" id="{48D4FA83-95E3-4CFE-B95B-21257657579B}"/>
            </a:ext>
          </a:extLst>
        </xdr:cNvPr>
        <xdr:cNvSpPr txBox="1"/>
      </xdr:nvSpPr>
      <xdr:spPr>
        <a:xfrm>
          <a:off x="0" y="827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107" name="TextBox 4106">
          <a:extLst>
            <a:ext uri="{FF2B5EF4-FFF2-40B4-BE49-F238E27FC236}">
              <a16:creationId xmlns:a16="http://schemas.microsoft.com/office/drawing/2014/main" id="{C97A6873-0317-4700-BD66-4F44399670D5}"/>
            </a:ext>
          </a:extLst>
        </xdr:cNvPr>
        <xdr:cNvSpPr txBox="1"/>
      </xdr:nvSpPr>
      <xdr:spPr>
        <a:xfrm>
          <a:off x="0" y="827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108" name="TextBox 4107">
          <a:extLst>
            <a:ext uri="{FF2B5EF4-FFF2-40B4-BE49-F238E27FC236}">
              <a16:creationId xmlns:a16="http://schemas.microsoft.com/office/drawing/2014/main" id="{A1C283EE-2854-4424-96B2-BA957B444B3F}"/>
            </a:ext>
          </a:extLst>
        </xdr:cNvPr>
        <xdr:cNvSpPr txBox="1"/>
      </xdr:nvSpPr>
      <xdr:spPr>
        <a:xfrm>
          <a:off x="0" y="827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109" name="TextBox 4108">
          <a:extLst>
            <a:ext uri="{FF2B5EF4-FFF2-40B4-BE49-F238E27FC236}">
              <a16:creationId xmlns:a16="http://schemas.microsoft.com/office/drawing/2014/main" id="{38DF179C-1E40-49C9-AAC9-DB190DB8208F}"/>
            </a:ext>
          </a:extLst>
        </xdr:cNvPr>
        <xdr:cNvSpPr txBox="1"/>
      </xdr:nvSpPr>
      <xdr:spPr>
        <a:xfrm>
          <a:off x="0" y="845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110" name="TextBox 4109">
          <a:extLst>
            <a:ext uri="{FF2B5EF4-FFF2-40B4-BE49-F238E27FC236}">
              <a16:creationId xmlns:a16="http://schemas.microsoft.com/office/drawing/2014/main" id="{F930B389-5BF7-4FE3-A0AB-F53BC246F3CC}"/>
            </a:ext>
          </a:extLst>
        </xdr:cNvPr>
        <xdr:cNvSpPr txBox="1"/>
      </xdr:nvSpPr>
      <xdr:spPr>
        <a:xfrm>
          <a:off x="0" y="845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111" name="TextBox 4110">
          <a:extLst>
            <a:ext uri="{FF2B5EF4-FFF2-40B4-BE49-F238E27FC236}">
              <a16:creationId xmlns:a16="http://schemas.microsoft.com/office/drawing/2014/main" id="{AFF0EDD6-38A5-4077-9CDE-EEB520343207}"/>
            </a:ext>
          </a:extLst>
        </xdr:cNvPr>
        <xdr:cNvSpPr txBox="1"/>
      </xdr:nvSpPr>
      <xdr:spPr>
        <a:xfrm>
          <a:off x="0" y="845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112" name="TextBox 4111">
          <a:extLst>
            <a:ext uri="{FF2B5EF4-FFF2-40B4-BE49-F238E27FC236}">
              <a16:creationId xmlns:a16="http://schemas.microsoft.com/office/drawing/2014/main" id="{2504D7DB-7399-47E2-BFE6-7F46EBB06382}"/>
            </a:ext>
          </a:extLst>
        </xdr:cNvPr>
        <xdr:cNvSpPr txBox="1"/>
      </xdr:nvSpPr>
      <xdr:spPr>
        <a:xfrm>
          <a:off x="0" y="845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113" name="TextBox 4112">
          <a:extLst>
            <a:ext uri="{FF2B5EF4-FFF2-40B4-BE49-F238E27FC236}">
              <a16:creationId xmlns:a16="http://schemas.microsoft.com/office/drawing/2014/main" id="{5D834575-C996-4C5C-AA31-E85339528877}"/>
            </a:ext>
          </a:extLst>
        </xdr:cNvPr>
        <xdr:cNvSpPr txBox="1"/>
      </xdr:nvSpPr>
      <xdr:spPr>
        <a:xfrm>
          <a:off x="0" y="864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114" name="TextBox 4113">
          <a:extLst>
            <a:ext uri="{FF2B5EF4-FFF2-40B4-BE49-F238E27FC236}">
              <a16:creationId xmlns:a16="http://schemas.microsoft.com/office/drawing/2014/main" id="{F8EB0236-7941-4E7C-9CC8-A078780549E6}"/>
            </a:ext>
          </a:extLst>
        </xdr:cNvPr>
        <xdr:cNvSpPr txBox="1"/>
      </xdr:nvSpPr>
      <xdr:spPr>
        <a:xfrm>
          <a:off x="0" y="864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115" name="TextBox 4114">
          <a:extLst>
            <a:ext uri="{FF2B5EF4-FFF2-40B4-BE49-F238E27FC236}">
              <a16:creationId xmlns:a16="http://schemas.microsoft.com/office/drawing/2014/main" id="{FBFFA2E4-6266-45FD-8AEA-4A31137E6EF1}"/>
            </a:ext>
          </a:extLst>
        </xdr:cNvPr>
        <xdr:cNvSpPr txBox="1"/>
      </xdr:nvSpPr>
      <xdr:spPr>
        <a:xfrm>
          <a:off x="0" y="864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116" name="TextBox 4115">
          <a:extLst>
            <a:ext uri="{FF2B5EF4-FFF2-40B4-BE49-F238E27FC236}">
              <a16:creationId xmlns:a16="http://schemas.microsoft.com/office/drawing/2014/main" id="{68CE8678-FDF1-4831-B513-C9C8E360308C}"/>
            </a:ext>
          </a:extLst>
        </xdr:cNvPr>
        <xdr:cNvSpPr txBox="1"/>
      </xdr:nvSpPr>
      <xdr:spPr>
        <a:xfrm>
          <a:off x="0" y="864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117" name="TextBox 4116">
          <a:extLst>
            <a:ext uri="{FF2B5EF4-FFF2-40B4-BE49-F238E27FC236}">
              <a16:creationId xmlns:a16="http://schemas.microsoft.com/office/drawing/2014/main" id="{1ED804EA-E627-49ED-BFD6-EED5C3FC1534}"/>
            </a:ext>
          </a:extLst>
        </xdr:cNvPr>
        <xdr:cNvSpPr txBox="1"/>
      </xdr:nvSpPr>
      <xdr:spPr>
        <a:xfrm>
          <a:off x="0" y="882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118" name="TextBox 4117">
          <a:extLst>
            <a:ext uri="{FF2B5EF4-FFF2-40B4-BE49-F238E27FC236}">
              <a16:creationId xmlns:a16="http://schemas.microsoft.com/office/drawing/2014/main" id="{23D5A6CE-3532-4A8B-A04E-F6D114D57113}"/>
            </a:ext>
          </a:extLst>
        </xdr:cNvPr>
        <xdr:cNvSpPr txBox="1"/>
      </xdr:nvSpPr>
      <xdr:spPr>
        <a:xfrm>
          <a:off x="0" y="882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119" name="TextBox 4118">
          <a:extLst>
            <a:ext uri="{FF2B5EF4-FFF2-40B4-BE49-F238E27FC236}">
              <a16:creationId xmlns:a16="http://schemas.microsoft.com/office/drawing/2014/main" id="{D230E013-3654-43C6-B5B5-8A613E3EA3A2}"/>
            </a:ext>
          </a:extLst>
        </xdr:cNvPr>
        <xdr:cNvSpPr txBox="1"/>
      </xdr:nvSpPr>
      <xdr:spPr>
        <a:xfrm>
          <a:off x="0" y="882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120" name="TextBox 4119">
          <a:extLst>
            <a:ext uri="{FF2B5EF4-FFF2-40B4-BE49-F238E27FC236}">
              <a16:creationId xmlns:a16="http://schemas.microsoft.com/office/drawing/2014/main" id="{1DCE974B-695C-43BD-9EBB-C84850A479D5}"/>
            </a:ext>
          </a:extLst>
        </xdr:cNvPr>
        <xdr:cNvSpPr txBox="1"/>
      </xdr:nvSpPr>
      <xdr:spPr>
        <a:xfrm>
          <a:off x="0" y="882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121" name="TextBox 4120">
          <a:extLst>
            <a:ext uri="{FF2B5EF4-FFF2-40B4-BE49-F238E27FC236}">
              <a16:creationId xmlns:a16="http://schemas.microsoft.com/office/drawing/2014/main" id="{7560B776-F800-4A36-8074-A8D879CEFAC1}"/>
            </a:ext>
          </a:extLst>
        </xdr:cNvPr>
        <xdr:cNvSpPr txBox="1"/>
      </xdr:nvSpPr>
      <xdr:spPr>
        <a:xfrm>
          <a:off x="0" y="901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122" name="TextBox 4121">
          <a:extLst>
            <a:ext uri="{FF2B5EF4-FFF2-40B4-BE49-F238E27FC236}">
              <a16:creationId xmlns:a16="http://schemas.microsoft.com/office/drawing/2014/main" id="{A05E9A46-D4CC-44AB-926D-04B7FE2A2711}"/>
            </a:ext>
          </a:extLst>
        </xdr:cNvPr>
        <xdr:cNvSpPr txBox="1"/>
      </xdr:nvSpPr>
      <xdr:spPr>
        <a:xfrm>
          <a:off x="0" y="901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123" name="TextBox 4122">
          <a:extLst>
            <a:ext uri="{FF2B5EF4-FFF2-40B4-BE49-F238E27FC236}">
              <a16:creationId xmlns:a16="http://schemas.microsoft.com/office/drawing/2014/main" id="{43EE7080-BC8C-4E8F-B47C-AB945579E1C2}"/>
            </a:ext>
          </a:extLst>
        </xdr:cNvPr>
        <xdr:cNvSpPr txBox="1"/>
      </xdr:nvSpPr>
      <xdr:spPr>
        <a:xfrm>
          <a:off x="0" y="901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124" name="TextBox 4123">
          <a:extLst>
            <a:ext uri="{FF2B5EF4-FFF2-40B4-BE49-F238E27FC236}">
              <a16:creationId xmlns:a16="http://schemas.microsoft.com/office/drawing/2014/main" id="{6DA19C24-C2A3-432C-BD2A-301773BAAFB7}"/>
            </a:ext>
          </a:extLst>
        </xdr:cNvPr>
        <xdr:cNvSpPr txBox="1"/>
      </xdr:nvSpPr>
      <xdr:spPr>
        <a:xfrm>
          <a:off x="0" y="901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125" name="TextBox 4124">
          <a:extLst>
            <a:ext uri="{FF2B5EF4-FFF2-40B4-BE49-F238E27FC236}">
              <a16:creationId xmlns:a16="http://schemas.microsoft.com/office/drawing/2014/main" id="{12C54C74-B591-4C4A-8A52-B2381CE23198}"/>
            </a:ext>
          </a:extLst>
        </xdr:cNvPr>
        <xdr:cNvSpPr txBox="1"/>
      </xdr:nvSpPr>
      <xdr:spPr>
        <a:xfrm>
          <a:off x="0" y="919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126" name="TextBox 4125">
          <a:extLst>
            <a:ext uri="{FF2B5EF4-FFF2-40B4-BE49-F238E27FC236}">
              <a16:creationId xmlns:a16="http://schemas.microsoft.com/office/drawing/2014/main" id="{1E55F7A4-6D66-417B-B09C-30B214D62321}"/>
            </a:ext>
          </a:extLst>
        </xdr:cNvPr>
        <xdr:cNvSpPr txBox="1"/>
      </xdr:nvSpPr>
      <xdr:spPr>
        <a:xfrm>
          <a:off x="0" y="919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127" name="TextBox 4126">
          <a:extLst>
            <a:ext uri="{FF2B5EF4-FFF2-40B4-BE49-F238E27FC236}">
              <a16:creationId xmlns:a16="http://schemas.microsoft.com/office/drawing/2014/main" id="{53BFF006-3339-4073-AB8C-EFA058F2D506}"/>
            </a:ext>
          </a:extLst>
        </xdr:cNvPr>
        <xdr:cNvSpPr txBox="1"/>
      </xdr:nvSpPr>
      <xdr:spPr>
        <a:xfrm>
          <a:off x="0" y="919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128" name="TextBox 4127">
          <a:extLst>
            <a:ext uri="{FF2B5EF4-FFF2-40B4-BE49-F238E27FC236}">
              <a16:creationId xmlns:a16="http://schemas.microsoft.com/office/drawing/2014/main" id="{CFA8F1A3-963D-4C46-9CAA-30412D6F822B}"/>
            </a:ext>
          </a:extLst>
        </xdr:cNvPr>
        <xdr:cNvSpPr txBox="1"/>
      </xdr:nvSpPr>
      <xdr:spPr>
        <a:xfrm>
          <a:off x="0" y="919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129" name="TextBox 4128">
          <a:extLst>
            <a:ext uri="{FF2B5EF4-FFF2-40B4-BE49-F238E27FC236}">
              <a16:creationId xmlns:a16="http://schemas.microsoft.com/office/drawing/2014/main" id="{48409583-1A3F-49C1-BC4B-D674CE8EF75C}"/>
            </a:ext>
          </a:extLst>
        </xdr:cNvPr>
        <xdr:cNvSpPr txBox="1"/>
      </xdr:nvSpPr>
      <xdr:spPr>
        <a:xfrm>
          <a:off x="0" y="937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130" name="TextBox 4129">
          <a:extLst>
            <a:ext uri="{FF2B5EF4-FFF2-40B4-BE49-F238E27FC236}">
              <a16:creationId xmlns:a16="http://schemas.microsoft.com/office/drawing/2014/main" id="{7748E221-A630-4945-ABD0-5E2477F0A51F}"/>
            </a:ext>
          </a:extLst>
        </xdr:cNvPr>
        <xdr:cNvSpPr txBox="1"/>
      </xdr:nvSpPr>
      <xdr:spPr>
        <a:xfrm>
          <a:off x="0" y="937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131" name="TextBox 4130">
          <a:extLst>
            <a:ext uri="{FF2B5EF4-FFF2-40B4-BE49-F238E27FC236}">
              <a16:creationId xmlns:a16="http://schemas.microsoft.com/office/drawing/2014/main" id="{7D3B4E7B-50DE-4E8E-85D1-9DD2BFBC8162}"/>
            </a:ext>
          </a:extLst>
        </xdr:cNvPr>
        <xdr:cNvSpPr txBox="1"/>
      </xdr:nvSpPr>
      <xdr:spPr>
        <a:xfrm>
          <a:off x="0" y="937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132" name="TextBox 4131">
          <a:extLst>
            <a:ext uri="{FF2B5EF4-FFF2-40B4-BE49-F238E27FC236}">
              <a16:creationId xmlns:a16="http://schemas.microsoft.com/office/drawing/2014/main" id="{AEC5D458-856D-48A0-A521-85240D20052E}"/>
            </a:ext>
          </a:extLst>
        </xdr:cNvPr>
        <xdr:cNvSpPr txBox="1"/>
      </xdr:nvSpPr>
      <xdr:spPr>
        <a:xfrm>
          <a:off x="0" y="937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133" name="TextBox 4132">
          <a:extLst>
            <a:ext uri="{FF2B5EF4-FFF2-40B4-BE49-F238E27FC236}">
              <a16:creationId xmlns:a16="http://schemas.microsoft.com/office/drawing/2014/main" id="{55C46DF7-5689-46DF-9D1D-B80E8317555E}"/>
            </a:ext>
          </a:extLst>
        </xdr:cNvPr>
        <xdr:cNvSpPr txBox="1"/>
      </xdr:nvSpPr>
      <xdr:spPr>
        <a:xfrm>
          <a:off x="0" y="956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134" name="TextBox 4133">
          <a:extLst>
            <a:ext uri="{FF2B5EF4-FFF2-40B4-BE49-F238E27FC236}">
              <a16:creationId xmlns:a16="http://schemas.microsoft.com/office/drawing/2014/main" id="{16B5EFF4-3266-4B54-841B-06DEC26F117B}"/>
            </a:ext>
          </a:extLst>
        </xdr:cNvPr>
        <xdr:cNvSpPr txBox="1"/>
      </xdr:nvSpPr>
      <xdr:spPr>
        <a:xfrm>
          <a:off x="0" y="956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135" name="TextBox 4134">
          <a:extLst>
            <a:ext uri="{FF2B5EF4-FFF2-40B4-BE49-F238E27FC236}">
              <a16:creationId xmlns:a16="http://schemas.microsoft.com/office/drawing/2014/main" id="{21ACCA38-A154-466F-BB67-941E18E1405B}"/>
            </a:ext>
          </a:extLst>
        </xdr:cNvPr>
        <xdr:cNvSpPr txBox="1"/>
      </xdr:nvSpPr>
      <xdr:spPr>
        <a:xfrm>
          <a:off x="0" y="956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136" name="TextBox 4135">
          <a:extLst>
            <a:ext uri="{FF2B5EF4-FFF2-40B4-BE49-F238E27FC236}">
              <a16:creationId xmlns:a16="http://schemas.microsoft.com/office/drawing/2014/main" id="{ECA30F98-2ABE-499F-8DB9-14F3E66E2C61}"/>
            </a:ext>
          </a:extLst>
        </xdr:cNvPr>
        <xdr:cNvSpPr txBox="1"/>
      </xdr:nvSpPr>
      <xdr:spPr>
        <a:xfrm>
          <a:off x="0" y="956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137" name="TextBox 4136">
          <a:extLst>
            <a:ext uri="{FF2B5EF4-FFF2-40B4-BE49-F238E27FC236}">
              <a16:creationId xmlns:a16="http://schemas.microsoft.com/office/drawing/2014/main" id="{2DEE4A60-91E0-45ED-AC59-6B730336C578}"/>
            </a:ext>
          </a:extLst>
        </xdr:cNvPr>
        <xdr:cNvSpPr txBox="1"/>
      </xdr:nvSpPr>
      <xdr:spPr>
        <a:xfrm>
          <a:off x="0" y="974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138" name="TextBox 4137">
          <a:extLst>
            <a:ext uri="{FF2B5EF4-FFF2-40B4-BE49-F238E27FC236}">
              <a16:creationId xmlns:a16="http://schemas.microsoft.com/office/drawing/2014/main" id="{C18C9AF8-66CF-4083-97E1-5CF13B6A508D}"/>
            </a:ext>
          </a:extLst>
        </xdr:cNvPr>
        <xdr:cNvSpPr txBox="1"/>
      </xdr:nvSpPr>
      <xdr:spPr>
        <a:xfrm>
          <a:off x="0" y="974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139" name="TextBox 4138">
          <a:extLst>
            <a:ext uri="{FF2B5EF4-FFF2-40B4-BE49-F238E27FC236}">
              <a16:creationId xmlns:a16="http://schemas.microsoft.com/office/drawing/2014/main" id="{2B46C1EF-1961-4C08-8E4A-9F657FE0A209}"/>
            </a:ext>
          </a:extLst>
        </xdr:cNvPr>
        <xdr:cNvSpPr txBox="1"/>
      </xdr:nvSpPr>
      <xdr:spPr>
        <a:xfrm>
          <a:off x="0" y="974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140" name="TextBox 4139">
          <a:extLst>
            <a:ext uri="{FF2B5EF4-FFF2-40B4-BE49-F238E27FC236}">
              <a16:creationId xmlns:a16="http://schemas.microsoft.com/office/drawing/2014/main" id="{457906FE-C1AB-4611-9160-7702C6C186A4}"/>
            </a:ext>
          </a:extLst>
        </xdr:cNvPr>
        <xdr:cNvSpPr txBox="1"/>
      </xdr:nvSpPr>
      <xdr:spPr>
        <a:xfrm>
          <a:off x="0" y="974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4141" name="TextBox 4140">
          <a:extLst>
            <a:ext uri="{FF2B5EF4-FFF2-40B4-BE49-F238E27FC236}">
              <a16:creationId xmlns:a16="http://schemas.microsoft.com/office/drawing/2014/main" id="{72C8DB73-86CB-4D11-9F52-768F7535CDFC}"/>
            </a:ext>
          </a:extLst>
        </xdr:cNvPr>
        <xdr:cNvSpPr txBox="1"/>
      </xdr:nvSpPr>
      <xdr:spPr>
        <a:xfrm>
          <a:off x="0" y="993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4142" name="TextBox 4141">
          <a:extLst>
            <a:ext uri="{FF2B5EF4-FFF2-40B4-BE49-F238E27FC236}">
              <a16:creationId xmlns:a16="http://schemas.microsoft.com/office/drawing/2014/main" id="{779C07A6-6B5C-4598-9D11-D07190CD051C}"/>
            </a:ext>
          </a:extLst>
        </xdr:cNvPr>
        <xdr:cNvSpPr txBox="1"/>
      </xdr:nvSpPr>
      <xdr:spPr>
        <a:xfrm>
          <a:off x="0" y="993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4143" name="TextBox 4142">
          <a:extLst>
            <a:ext uri="{FF2B5EF4-FFF2-40B4-BE49-F238E27FC236}">
              <a16:creationId xmlns:a16="http://schemas.microsoft.com/office/drawing/2014/main" id="{BA7E26D6-76B0-4692-86A2-C8ABC42304FE}"/>
            </a:ext>
          </a:extLst>
        </xdr:cNvPr>
        <xdr:cNvSpPr txBox="1"/>
      </xdr:nvSpPr>
      <xdr:spPr>
        <a:xfrm>
          <a:off x="0" y="993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4144" name="TextBox 4143">
          <a:extLst>
            <a:ext uri="{FF2B5EF4-FFF2-40B4-BE49-F238E27FC236}">
              <a16:creationId xmlns:a16="http://schemas.microsoft.com/office/drawing/2014/main" id="{31747E99-376B-4E0E-B287-BFEACD3DC2AA}"/>
            </a:ext>
          </a:extLst>
        </xdr:cNvPr>
        <xdr:cNvSpPr txBox="1"/>
      </xdr:nvSpPr>
      <xdr:spPr>
        <a:xfrm>
          <a:off x="0" y="993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145" name="TextBox 4144">
          <a:extLst>
            <a:ext uri="{FF2B5EF4-FFF2-40B4-BE49-F238E27FC236}">
              <a16:creationId xmlns:a16="http://schemas.microsoft.com/office/drawing/2014/main" id="{DCEFA003-E987-4CE8-BCD1-B05642A99DB3}"/>
            </a:ext>
          </a:extLst>
        </xdr:cNvPr>
        <xdr:cNvSpPr txBox="1"/>
      </xdr:nvSpPr>
      <xdr:spPr>
        <a:xfrm>
          <a:off x="0" y="1011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146" name="TextBox 4145">
          <a:extLst>
            <a:ext uri="{FF2B5EF4-FFF2-40B4-BE49-F238E27FC236}">
              <a16:creationId xmlns:a16="http://schemas.microsoft.com/office/drawing/2014/main" id="{E451AC8D-3475-4828-8197-7380CEC7D9A1}"/>
            </a:ext>
          </a:extLst>
        </xdr:cNvPr>
        <xdr:cNvSpPr txBox="1"/>
      </xdr:nvSpPr>
      <xdr:spPr>
        <a:xfrm>
          <a:off x="0" y="1011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147" name="TextBox 4146">
          <a:extLst>
            <a:ext uri="{FF2B5EF4-FFF2-40B4-BE49-F238E27FC236}">
              <a16:creationId xmlns:a16="http://schemas.microsoft.com/office/drawing/2014/main" id="{B5CBDFD6-563E-4415-88D8-7E7A05E2553E}"/>
            </a:ext>
          </a:extLst>
        </xdr:cNvPr>
        <xdr:cNvSpPr txBox="1"/>
      </xdr:nvSpPr>
      <xdr:spPr>
        <a:xfrm>
          <a:off x="0" y="1011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148" name="TextBox 4147">
          <a:extLst>
            <a:ext uri="{FF2B5EF4-FFF2-40B4-BE49-F238E27FC236}">
              <a16:creationId xmlns:a16="http://schemas.microsoft.com/office/drawing/2014/main" id="{5653F3D4-788E-4326-BF30-75FBC333FCB4}"/>
            </a:ext>
          </a:extLst>
        </xdr:cNvPr>
        <xdr:cNvSpPr txBox="1"/>
      </xdr:nvSpPr>
      <xdr:spPr>
        <a:xfrm>
          <a:off x="0" y="1011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149" name="TextBox 4148">
          <a:extLst>
            <a:ext uri="{FF2B5EF4-FFF2-40B4-BE49-F238E27FC236}">
              <a16:creationId xmlns:a16="http://schemas.microsoft.com/office/drawing/2014/main" id="{643B0F4D-7AA5-4C62-AB52-9EB3BEB43555}"/>
            </a:ext>
          </a:extLst>
        </xdr:cNvPr>
        <xdr:cNvSpPr txBox="1"/>
      </xdr:nvSpPr>
      <xdr:spPr>
        <a:xfrm>
          <a:off x="0" y="2134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150" name="TextBox 4149">
          <a:extLst>
            <a:ext uri="{FF2B5EF4-FFF2-40B4-BE49-F238E27FC236}">
              <a16:creationId xmlns:a16="http://schemas.microsoft.com/office/drawing/2014/main" id="{E9D7EAC8-A1BD-4278-BB0F-C484CD3446F7}"/>
            </a:ext>
          </a:extLst>
        </xdr:cNvPr>
        <xdr:cNvSpPr txBox="1"/>
      </xdr:nvSpPr>
      <xdr:spPr>
        <a:xfrm>
          <a:off x="0" y="2134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151" name="TextBox 4150">
          <a:extLst>
            <a:ext uri="{FF2B5EF4-FFF2-40B4-BE49-F238E27FC236}">
              <a16:creationId xmlns:a16="http://schemas.microsoft.com/office/drawing/2014/main" id="{ADE172BC-7397-4BA2-91B9-7F9D4B990D59}"/>
            </a:ext>
          </a:extLst>
        </xdr:cNvPr>
        <xdr:cNvSpPr txBox="1"/>
      </xdr:nvSpPr>
      <xdr:spPr>
        <a:xfrm>
          <a:off x="0" y="2134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152" name="TextBox 4151">
          <a:extLst>
            <a:ext uri="{FF2B5EF4-FFF2-40B4-BE49-F238E27FC236}">
              <a16:creationId xmlns:a16="http://schemas.microsoft.com/office/drawing/2014/main" id="{80ECB281-6C39-47AF-BFC2-C0370753815D}"/>
            </a:ext>
          </a:extLst>
        </xdr:cNvPr>
        <xdr:cNvSpPr txBox="1"/>
      </xdr:nvSpPr>
      <xdr:spPr>
        <a:xfrm>
          <a:off x="0" y="2134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4153" name="TextBox 4152">
          <a:extLst>
            <a:ext uri="{FF2B5EF4-FFF2-40B4-BE49-F238E27FC236}">
              <a16:creationId xmlns:a16="http://schemas.microsoft.com/office/drawing/2014/main" id="{0478E1AA-EED9-4BF8-9912-B3243018BBB9}"/>
            </a:ext>
          </a:extLst>
        </xdr:cNvPr>
        <xdr:cNvSpPr txBox="1"/>
      </xdr:nvSpPr>
      <xdr:spPr>
        <a:xfrm>
          <a:off x="0" y="1029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4154" name="TextBox 4153">
          <a:extLst>
            <a:ext uri="{FF2B5EF4-FFF2-40B4-BE49-F238E27FC236}">
              <a16:creationId xmlns:a16="http://schemas.microsoft.com/office/drawing/2014/main" id="{C2805CF2-1878-4942-B07F-DD93E8FD9BD5}"/>
            </a:ext>
          </a:extLst>
        </xdr:cNvPr>
        <xdr:cNvSpPr txBox="1"/>
      </xdr:nvSpPr>
      <xdr:spPr>
        <a:xfrm>
          <a:off x="0" y="1029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4155" name="TextBox 4154">
          <a:extLst>
            <a:ext uri="{FF2B5EF4-FFF2-40B4-BE49-F238E27FC236}">
              <a16:creationId xmlns:a16="http://schemas.microsoft.com/office/drawing/2014/main" id="{9B3FA956-96FF-4A53-907A-703A110021C0}"/>
            </a:ext>
          </a:extLst>
        </xdr:cNvPr>
        <xdr:cNvSpPr txBox="1"/>
      </xdr:nvSpPr>
      <xdr:spPr>
        <a:xfrm>
          <a:off x="0" y="1029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4156" name="TextBox 4155">
          <a:extLst>
            <a:ext uri="{FF2B5EF4-FFF2-40B4-BE49-F238E27FC236}">
              <a16:creationId xmlns:a16="http://schemas.microsoft.com/office/drawing/2014/main" id="{43B9D089-FCFA-43FD-8574-E61A0E978B93}"/>
            </a:ext>
          </a:extLst>
        </xdr:cNvPr>
        <xdr:cNvSpPr txBox="1"/>
      </xdr:nvSpPr>
      <xdr:spPr>
        <a:xfrm>
          <a:off x="0" y="1029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157" name="TextBox 4156">
          <a:extLst>
            <a:ext uri="{FF2B5EF4-FFF2-40B4-BE49-F238E27FC236}">
              <a16:creationId xmlns:a16="http://schemas.microsoft.com/office/drawing/2014/main" id="{D1C2A927-49A0-40D1-A8DE-C7A8FF3755B3}"/>
            </a:ext>
          </a:extLst>
        </xdr:cNvPr>
        <xdr:cNvSpPr txBox="1"/>
      </xdr:nvSpPr>
      <xdr:spPr>
        <a:xfrm>
          <a:off x="0" y="1048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158" name="TextBox 4157">
          <a:extLst>
            <a:ext uri="{FF2B5EF4-FFF2-40B4-BE49-F238E27FC236}">
              <a16:creationId xmlns:a16="http://schemas.microsoft.com/office/drawing/2014/main" id="{E470A805-EBC3-424A-9F1C-1BD341DC9C81}"/>
            </a:ext>
          </a:extLst>
        </xdr:cNvPr>
        <xdr:cNvSpPr txBox="1"/>
      </xdr:nvSpPr>
      <xdr:spPr>
        <a:xfrm>
          <a:off x="0" y="1048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159" name="TextBox 4158">
          <a:extLst>
            <a:ext uri="{FF2B5EF4-FFF2-40B4-BE49-F238E27FC236}">
              <a16:creationId xmlns:a16="http://schemas.microsoft.com/office/drawing/2014/main" id="{286A2E17-6E13-4C3F-BA59-8E40E4892286}"/>
            </a:ext>
          </a:extLst>
        </xdr:cNvPr>
        <xdr:cNvSpPr txBox="1"/>
      </xdr:nvSpPr>
      <xdr:spPr>
        <a:xfrm>
          <a:off x="0" y="1048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160" name="TextBox 4159">
          <a:extLst>
            <a:ext uri="{FF2B5EF4-FFF2-40B4-BE49-F238E27FC236}">
              <a16:creationId xmlns:a16="http://schemas.microsoft.com/office/drawing/2014/main" id="{3E7FA831-36FF-4432-A4EA-DD8389120E48}"/>
            </a:ext>
          </a:extLst>
        </xdr:cNvPr>
        <xdr:cNvSpPr txBox="1"/>
      </xdr:nvSpPr>
      <xdr:spPr>
        <a:xfrm>
          <a:off x="0" y="1048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4161" name="TextBox 4160">
          <a:extLst>
            <a:ext uri="{FF2B5EF4-FFF2-40B4-BE49-F238E27FC236}">
              <a16:creationId xmlns:a16="http://schemas.microsoft.com/office/drawing/2014/main" id="{EC2F72AC-6C9D-4FD2-9F71-206D063032DE}"/>
            </a:ext>
          </a:extLst>
        </xdr:cNvPr>
        <xdr:cNvSpPr txBox="1"/>
      </xdr:nvSpPr>
      <xdr:spPr>
        <a:xfrm>
          <a:off x="0" y="1066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4162" name="TextBox 4161">
          <a:extLst>
            <a:ext uri="{FF2B5EF4-FFF2-40B4-BE49-F238E27FC236}">
              <a16:creationId xmlns:a16="http://schemas.microsoft.com/office/drawing/2014/main" id="{9AB97521-A991-4681-954E-1F015CF8E6A9}"/>
            </a:ext>
          </a:extLst>
        </xdr:cNvPr>
        <xdr:cNvSpPr txBox="1"/>
      </xdr:nvSpPr>
      <xdr:spPr>
        <a:xfrm>
          <a:off x="0" y="1066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4163" name="TextBox 4162">
          <a:extLst>
            <a:ext uri="{FF2B5EF4-FFF2-40B4-BE49-F238E27FC236}">
              <a16:creationId xmlns:a16="http://schemas.microsoft.com/office/drawing/2014/main" id="{F1548E00-A57A-4CE8-8323-B864D943A8A7}"/>
            </a:ext>
          </a:extLst>
        </xdr:cNvPr>
        <xdr:cNvSpPr txBox="1"/>
      </xdr:nvSpPr>
      <xdr:spPr>
        <a:xfrm>
          <a:off x="0" y="1066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4164" name="TextBox 4163">
          <a:extLst>
            <a:ext uri="{FF2B5EF4-FFF2-40B4-BE49-F238E27FC236}">
              <a16:creationId xmlns:a16="http://schemas.microsoft.com/office/drawing/2014/main" id="{9A4148AC-3869-4997-BF5D-A13CA4E70092}"/>
            </a:ext>
          </a:extLst>
        </xdr:cNvPr>
        <xdr:cNvSpPr txBox="1"/>
      </xdr:nvSpPr>
      <xdr:spPr>
        <a:xfrm>
          <a:off x="0" y="1066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4165" name="TextBox 4164">
          <a:extLst>
            <a:ext uri="{FF2B5EF4-FFF2-40B4-BE49-F238E27FC236}">
              <a16:creationId xmlns:a16="http://schemas.microsoft.com/office/drawing/2014/main" id="{A393CC39-AC53-4387-86A3-79A630075CCD}"/>
            </a:ext>
          </a:extLst>
        </xdr:cNvPr>
        <xdr:cNvSpPr txBox="1"/>
      </xdr:nvSpPr>
      <xdr:spPr>
        <a:xfrm>
          <a:off x="0" y="1085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4166" name="TextBox 4165">
          <a:extLst>
            <a:ext uri="{FF2B5EF4-FFF2-40B4-BE49-F238E27FC236}">
              <a16:creationId xmlns:a16="http://schemas.microsoft.com/office/drawing/2014/main" id="{565F60C6-7D91-4EA6-AD32-652F3B93728C}"/>
            </a:ext>
          </a:extLst>
        </xdr:cNvPr>
        <xdr:cNvSpPr txBox="1"/>
      </xdr:nvSpPr>
      <xdr:spPr>
        <a:xfrm>
          <a:off x="0" y="1085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4167" name="TextBox 4166">
          <a:extLst>
            <a:ext uri="{FF2B5EF4-FFF2-40B4-BE49-F238E27FC236}">
              <a16:creationId xmlns:a16="http://schemas.microsoft.com/office/drawing/2014/main" id="{AA1DFF18-27ED-4184-8E8A-64E11DA97D69}"/>
            </a:ext>
          </a:extLst>
        </xdr:cNvPr>
        <xdr:cNvSpPr txBox="1"/>
      </xdr:nvSpPr>
      <xdr:spPr>
        <a:xfrm>
          <a:off x="0" y="1085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4168" name="TextBox 4167">
          <a:extLst>
            <a:ext uri="{FF2B5EF4-FFF2-40B4-BE49-F238E27FC236}">
              <a16:creationId xmlns:a16="http://schemas.microsoft.com/office/drawing/2014/main" id="{A04E846A-E22B-4FD4-BB56-2C3BA73BD9EF}"/>
            </a:ext>
          </a:extLst>
        </xdr:cNvPr>
        <xdr:cNvSpPr txBox="1"/>
      </xdr:nvSpPr>
      <xdr:spPr>
        <a:xfrm>
          <a:off x="0" y="1085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4169" name="TextBox 4168">
          <a:extLst>
            <a:ext uri="{FF2B5EF4-FFF2-40B4-BE49-F238E27FC236}">
              <a16:creationId xmlns:a16="http://schemas.microsoft.com/office/drawing/2014/main" id="{900C86E0-492E-442C-9434-6BC953F375CF}"/>
            </a:ext>
          </a:extLst>
        </xdr:cNvPr>
        <xdr:cNvSpPr txBox="1"/>
      </xdr:nvSpPr>
      <xdr:spPr>
        <a:xfrm>
          <a:off x="0" y="1103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4170" name="TextBox 4169">
          <a:extLst>
            <a:ext uri="{FF2B5EF4-FFF2-40B4-BE49-F238E27FC236}">
              <a16:creationId xmlns:a16="http://schemas.microsoft.com/office/drawing/2014/main" id="{E9D26C8B-9004-4454-AE20-0B37B27D3BDC}"/>
            </a:ext>
          </a:extLst>
        </xdr:cNvPr>
        <xdr:cNvSpPr txBox="1"/>
      </xdr:nvSpPr>
      <xdr:spPr>
        <a:xfrm>
          <a:off x="0" y="1103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4171" name="TextBox 4170">
          <a:extLst>
            <a:ext uri="{FF2B5EF4-FFF2-40B4-BE49-F238E27FC236}">
              <a16:creationId xmlns:a16="http://schemas.microsoft.com/office/drawing/2014/main" id="{BA8E27D0-EC76-4D22-B994-7EB78D3D7302}"/>
            </a:ext>
          </a:extLst>
        </xdr:cNvPr>
        <xdr:cNvSpPr txBox="1"/>
      </xdr:nvSpPr>
      <xdr:spPr>
        <a:xfrm>
          <a:off x="0" y="1103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4172" name="TextBox 4171">
          <a:extLst>
            <a:ext uri="{FF2B5EF4-FFF2-40B4-BE49-F238E27FC236}">
              <a16:creationId xmlns:a16="http://schemas.microsoft.com/office/drawing/2014/main" id="{31D0FA2B-E6DC-4392-A1AF-6908711A3C40}"/>
            </a:ext>
          </a:extLst>
        </xdr:cNvPr>
        <xdr:cNvSpPr txBox="1"/>
      </xdr:nvSpPr>
      <xdr:spPr>
        <a:xfrm>
          <a:off x="0" y="1103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173" name="TextBox 4172">
          <a:extLst>
            <a:ext uri="{FF2B5EF4-FFF2-40B4-BE49-F238E27FC236}">
              <a16:creationId xmlns:a16="http://schemas.microsoft.com/office/drawing/2014/main" id="{3DFF9ECB-1E01-4454-9515-38C844B97416}"/>
            </a:ext>
          </a:extLst>
        </xdr:cNvPr>
        <xdr:cNvSpPr txBox="1"/>
      </xdr:nvSpPr>
      <xdr:spPr>
        <a:xfrm>
          <a:off x="0" y="1122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174" name="TextBox 4173">
          <a:extLst>
            <a:ext uri="{FF2B5EF4-FFF2-40B4-BE49-F238E27FC236}">
              <a16:creationId xmlns:a16="http://schemas.microsoft.com/office/drawing/2014/main" id="{6FAF9832-BBC5-466B-B099-DE41427D337E}"/>
            </a:ext>
          </a:extLst>
        </xdr:cNvPr>
        <xdr:cNvSpPr txBox="1"/>
      </xdr:nvSpPr>
      <xdr:spPr>
        <a:xfrm>
          <a:off x="0" y="1122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175" name="TextBox 4174">
          <a:extLst>
            <a:ext uri="{FF2B5EF4-FFF2-40B4-BE49-F238E27FC236}">
              <a16:creationId xmlns:a16="http://schemas.microsoft.com/office/drawing/2014/main" id="{486630A2-B103-4FB7-A931-242C032411D3}"/>
            </a:ext>
          </a:extLst>
        </xdr:cNvPr>
        <xdr:cNvSpPr txBox="1"/>
      </xdr:nvSpPr>
      <xdr:spPr>
        <a:xfrm>
          <a:off x="0" y="1122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176" name="TextBox 4175">
          <a:extLst>
            <a:ext uri="{FF2B5EF4-FFF2-40B4-BE49-F238E27FC236}">
              <a16:creationId xmlns:a16="http://schemas.microsoft.com/office/drawing/2014/main" id="{D295DCE5-144B-4AD7-9997-C30500534278}"/>
            </a:ext>
          </a:extLst>
        </xdr:cNvPr>
        <xdr:cNvSpPr txBox="1"/>
      </xdr:nvSpPr>
      <xdr:spPr>
        <a:xfrm>
          <a:off x="0" y="1122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177" name="TextBox 4176">
          <a:extLst>
            <a:ext uri="{FF2B5EF4-FFF2-40B4-BE49-F238E27FC236}">
              <a16:creationId xmlns:a16="http://schemas.microsoft.com/office/drawing/2014/main" id="{34BBF23F-77F8-41B7-9C15-34CCA2C6560D}"/>
            </a:ext>
          </a:extLst>
        </xdr:cNvPr>
        <xdr:cNvSpPr txBox="1"/>
      </xdr:nvSpPr>
      <xdr:spPr>
        <a:xfrm>
          <a:off x="0" y="1140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178" name="TextBox 4177">
          <a:extLst>
            <a:ext uri="{FF2B5EF4-FFF2-40B4-BE49-F238E27FC236}">
              <a16:creationId xmlns:a16="http://schemas.microsoft.com/office/drawing/2014/main" id="{D7826A4C-94B9-43AD-86EE-2C1F09904873}"/>
            </a:ext>
          </a:extLst>
        </xdr:cNvPr>
        <xdr:cNvSpPr txBox="1"/>
      </xdr:nvSpPr>
      <xdr:spPr>
        <a:xfrm>
          <a:off x="0" y="1140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179" name="TextBox 4178">
          <a:extLst>
            <a:ext uri="{FF2B5EF4-FFF2-40B4-BE49-F238E27FC236}">
              <a16:creationId xmlns:a16="http://schemas.microsoft.com/office/drawing/2014/main" id="{3E022BC2-D920-4321-BA01-B12407683209}"/>
            </a:ext>
          </a:extLst>
        </xdr:cNvPr>
        <xdr:cNvSpPr txBox="1"/>
      </xdr:nvSpPr>
      <xdr:spPr>
        <a:xfrm>
          <a:off x="0" y="1140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180" name="TextBox 4179">
          <a:extLst>
            <a:ext uri="{FF2B5EF4-FFF2-40B4-BE49-F238E27FC236}">
              <a16:creationId xmlns:a16="http://schemas.microsoft.com/office/drawing/2014/main" id="{589A588B-B66B-40F3-91C0-8BC8B721ED4B}"/>
            </a:ext>
          </a:extLst>
        </xdr:cNvPr>
        <xdr:cNvSpPr txBox="1"/>
      </xdr:nvSpPr>
      <xdr:spPr>
        <a:xfrm>
          <a:off x="0" y="1140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4181" name="TextBox 4180">
          <a:extLst>
            <a:ext uri="{FF2B5EF4-FFF2-40B4-BE49-F238E27FC236}">
              <a16:creationId xmlns:a16="http://schemas.microsoft.com/office/drawing/2014/main" id="{F272973A-D8CA-422D-B562-9D0E116B206A}"/>
            </a:ext>
          </a:extLst>
        </xdr:cNvPr>
        <xdr:cNvSpPr txBox="1"/>
      </xdr:nvSpPr>
      <xdr:spPr>
        <a:xfrm>
          <a:off x="0" y="1158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4182" name="TextBox 4181">
          <a:extLst>
            <a:ext uri="{FF2B5EF4-FFF2-40B4-BE49-F238E27FC236}">
              <a16:creationId xmlns:a16="http://schemas.microsoft.com/office/drawing/2014/main" id="{28DD28E6-E85F-4F02-8532-9C88F3229EE1}"/>
            </a:ext>
          </a:extLst>
        </xdr:cNvPr>
        <xdr:cNvSpPr txBox="1"/>
      </xdr:nvSpPr>
      <xdr:spPr>
        <a:xfrm>
          <a:off x="0" y="1158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4183" name="TextBox 4182">
          <a:extLst>
            <a:ext uri="{FF2B5EF4-FFF2-40B4-BE49-F238E27FC236}">
              <a16:creationId xmlns:a16="http://schemas.microsoft.com/office/drawing/2014/main" id="{DDB02F2A-F196-4925-8D75-9F0CF7A8A2AD}"/>
            </a:ext>
          </a:extLst>
        </xdr:cNvPr>
        <xdr:cNvSpPr txBox="1"/>
      </xdr:nvSpPr>
      <xdr:spPr>
        <a:xfrm>
          <a:off x="0" y="1158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4184" name="TextBox 4183">
          <a:extLst>
            <a:ext uri="{FF2B5EF4-FFF2-40B4-BE49-F238E27FC236}">
              <a16:creationId xmlns:a16="http://schemas.microsoft.com/office/drawing/2014/main" id="{315BA53D-E4D3-4A03-ABA2-DD68ED3554B0}"/>
            </a:ext>
          </a:extLst>
        </xdr:cNvPr>
        <xdr:cNvSpPr txBox="1"/>
      </xdr:nvSpPr>
      <xdr:spPr>
        <a:xfrm>
          <a:off x="0" y="1158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185" name="TextBox 4184">
          <a:extLst>
            <a:ext uri="{FF2B5EF4-FFF2-40B4-BE49-F238E27FC236}">
              <a16:creationId xmlns:a16="http://schemas.microsoft.com/office/drawing/2014/main" id="{61DC59D3-C8DD-4BDF-B030-18BA131AF90E}"/>
            </a:ext>
          </a:extLst>
        </xdr:cNvPr>
        <xdr:cNvSpPr txBox="1"/>
      </xdr:nvSpPr>
      <xdr:spPr>
        <a:xfrm>
          <a:off x="0" y="2190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186" name="TextBox 4185">
          <a:extLst>
            <a:ext uri="{FF2B5EF4-FFF2-40B4-BE49-F238E27FC236}">
              <a16:creationId xmlns:a16="http://schemas.microsoft.com/office/drawing/2014/main" id="{5533744F-A28E-4C4A-BB6A-B907A8A872A6}"/>
            </a:ext>
          </a:extLst>
        </xdr:cNvPr>
        <xdr:cNvSpPr txBox="1"/>
      </xdr:nvSpPr>
      <xdr:spPr>
        <a:xfrm>
          <a:off x="0" y="2190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187" name="TextBox 4186">
          <a:extLst>
            <a:ext uri="{FF2B5EF4-FFF2-40B4-BE49-F238E27FC236}">
              <a16:creationId xmlns:a16="http://schemas.microsoft.com/office/drawing/2014/main" id="{81C0A218-BC51-4DD2-9380-CE0AF82C93E4}"/>
            </a:ext>
          </a:extLst>
        </xdr:cNvPr>
        <xdr:cNvSpPr txBox="1"/>
      </xdr:nvSpPr>
      <xdr:spPr>
        <a:xfrm>
          <a:off x="0" y="2190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188" name="TextBox 4187">
          <a:extLst>
            <a:ext uri="{FF2B5EF4-FFF2-40B4-BE49-F238E27FC236}">
              <a16:creationId xmlns:a16="http://schemas.microsoft.com/office/drawing/2014/main" id="{0C373B49-6098-4D7E-9111-38B2E80E7065}"/>
            </a:ext>
          </a:extLst>
        </xdr:cNvPr>
        <xdr:cNvSpPr txBox="1"/>
      </xdr:nvSpPr>
      <xdr:spPr>
        <a:xfrm>
          <a:off x="0" y="2190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4189" name="TextBox 4188">
          <a:extLst>
            <a:ext uri="{FF2B5EF4-FFF2-40B4-BE49-F238E27FC236}">
              <a16:creationId xmlns:a16="http://schemas.microsoft.com/office/drawing/2014/main" id="{AC7CBF5A-4088-4BE9-96A8-91B6B39AEC86}"/>
            </a:ext>
          </a:extLst>
        </xdr:cNvPr>
        <xdr:cNvSpPr txBox="1"/>
      </xdr:nvSpPr>
      <xdr:spPr>
        <a:xfrm>
          <a:off x="0" y="1177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4190" name="TextBox 4189">
          <a:extLst>
            <a:ext uri="{FF2B5EF4-FFF2-40B4-BE49-F238E27FC236}">
              <a16:creationId xmlns:a16="http://schemas.microsoft.com/office/drawing/2014/main" id="{E2B7B83E-BFE9-4C3A-B0EE-EC3F665FA1AE}"/>
            </a:ext>
          </a:extLst>
        </xdr:cNvPr>
        <xdr:cNvSpPr txBox="1"/>
      </xdr:nvSpPr>
      <xdr:spPr>
        <a:xfrm>
          <a:off x="0" y="1177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4191" name="TextBox 4190">
          <a:extLst>
            <a:ext uri="{FF2B5EF4-FFF2-40B4-BE49-F238E27FC236}">
              <a16:creationId xmlns:a16="http://schemas.microsoft.com/office/drawing/2014/main" id="{FF1AB523-6846-4F6F-8CB2-3C1FB7848907}"/>
            </a:ext>
          </a:extLst>
        </xdr:cNvPr>
        <xdr:cNvSpPr txBox="1"/>
      </xdr:nvSpPr>
      <xdr:spPr>
        <a:xfrm>
          <a:off x="0" y="1177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4192" name="TextBox 4191">
          <a:extLst>
            <a:ext uri="{FF2B5EF4-FFF2-40B4-BE49-F238E27FC236}">
              <a16:creationId xmlns:a16="http://schemas.microsoft.com/office/drawing/2014/main" id="{C68FF51D-93BF-48CD-860D-1957191F6BF1}"/>
            </a:ext>
          </a:extLst>
        </xdr:cNvPr>
        <xdr:cNvSpPr txBox="1"/>
      </xdr:nvSpPr>
      <xdr:spPr>
        <a:xfrm>
          <a:off x="0" y="1177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193" name="TextBox 4192">
          <a:extLst>
            <a:ext uri="{FF2B5EF4-FFF2-40B4-BE49-F238E27FC236}">
              <a16:creationId xmlns:a16="http://schemas.microsoft.com/office/drawing/2014/main" id="{FCD0EDBB-D76A-47C7-B0EC-AA15566AFBE9}"/>
            </a:ext>
          </a:extLst>
        </xdr:cNvPr>
        <xdr:cNvSpPr txBox="1"/>
      </xdr:nvSpPr>
      <xdr:spPr>
        <a:xfrm>
          <a:off x="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194" name="TextBox 4193">
          <a:extLst>
            <a:ext uri="{FF2B5EF4-FFF2-40B4-BE49-F238E27FC236}">
              <a16:creationId xmlns:a16="http://schemas.microsoft.com/office/drawing/2014/main" id="{1ED32B6B-B1BB-47C6-AE13-367A6298B305}"/>
            </a:ext>
          </a:extLst>
        </xdr:cNvPr>
        <xdr:cNvSpPr txBox="1"/>
      </xdr:nvSpPr>
      <xdr:spPr>
        <a:xfrm>
          <a:off x="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195" name="TextBox 4194">
          <a:extLst>
            <a:ext uri="{FF2B5EF4-FFF2-40B4-BE49-F238E27FC236}">
              <a16:creationId xmlns:a16="http://schemas.microsoft.com/office/drawing/2014/main" id="{E860C31E-29BC-4A7D-A9C6-992BA1DA434F}"/>
            </a:ext>
          </a:extLst>
        </xdr:cNvPr>
        <xdr:cNvSpPr txBox="1"/>
      </xdr:nvSpPr>
      <xdr:spPr>
        <a:xfrm>
          <a:off x="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196" name="TextBox 4195">
          <a:extLst>
            <a:ext uri="{FF2B5EF4-FFF2-40B4-BE49-F238E27FC236}">
              <a16:creationId xmlns:a16="http://schemas.microsoft.com/office/drawing/2014/main" id="{793A020B-CD68-444F-B983-FB323D486207}"/>
            </a:ext>
          </a:extLst>
        </xdr:cNvPr>
        <xdr:cNvSpPr txBox="1"/>
      </xdr:nvSpPr>
      <xdr:spPr>
        <a:xfrm>
          <a:off x="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197" name="TextBox 4196">
          <a:extLst>
            <a:ext uri="{FF2B5EF4-FFF2-40B4-BE49-F238E27FC236}">
              <a16:creationId xmlns:a16="http://schemas.microsoft.com/office/drawing/2014/main" id="{26BEA052-86C6-444C-ACCA-230E1CA73013}"/>
            </a:ext>
          </a:extLst>
        </xdr:cNvPr>
        <xdr:cNvSpPr txBox="1"/>
      </xdr:nvSpPr>
      <xdr:spPr>
        <a:xfrm>
          <a:off x="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198" name="TextBox 4197">
          <a:extLst>
            <a:ext uri="{FF2B5EF4-FFF2-40B4-BE49-F238E27FC236}">
              <a16:creationId xmlns:a16="http://schemas.microsoft.com/office/drawing/2014/main" id="{AC73F9BA-E536-4963-8845-34E8DB480E3D}"/>
            </a:ext>
          </a:extLst>
        </xdr:cNvPr>
        <xdr:cNvSpPr txBox="1"/>
      </xdr:nvSpPr>
      <xdr:spPr>
        <a:xfrm>
          <a:off x="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199" name="TextBox 4198">
          <a:extLst>
            <a:ext uri="{FF2B5EF4-FFF2-40B4-BE49-F238E27FC236}">
              <a16:creationId xmlns:a16="http://schemas.microsoft.com/office/drawing/2014/main" id="{07702F37-311C-4B39-9F62-FB2973B2AA2E}"/>
            </a:ext>
          </a:extLst>
        </xdr:cNvPr>
        <xdr:cNvSpPr txBox="1"/>
      </xdr:nvSpPr>
      <xdr:spPr>
        <a:xfrm>
          <a:off x="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200" name="TextBox 4199">
          <a:extLst>
            <a:ext uri="{FF2B5EF4-FFF2-40B4-BE49-F238E27FC236}">
              <a16:creationId xmlns:a16="http://schemas.microsoft.com/office/drawing/2014/main" id="{F446ACD1-7F62-4759-BB8C-338AD6E78D35}"/>
            </a:ext>
          </a:extLst>
        </xdr:cNvPr>
        <xdr:cNvSpPr txBox="1"/>
      </xdr:nvSpPr>
      <xdr:spPr>
        <a:xfrm>
          <a:off x="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201" name="TextBox 4200">
          <a:extLst>
            <a:ext uri="{FF2B5EF4-FFF2-40B4-BE49-F238E27FC236}">
              <a16:creationId xmlns:a16="http://schemas.microsoft.com/office/drawing/2014/main" id="{4AE48EF5-FDDC-49C9-A88E-9F030157F993}"/>
            </a:ext>
          </a:extLst>
        </xdr:cNvPr>
        <xdr:cNvSpPr txBox="1"/>
      </xdr:nvSpPr>
      <xdr:spPr>
        <a:xfrm>
          <a:off x="0" y="1232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202" name="TextBox 4201">
          <a:extLst>
            <a:ext uri="{FF2B5EF4-FFF2-40B4-BE49-F238E27FC236}">
              <a16:creationId xmlns:a16="http://schemas.microsoft.com/office/drawing/2014/main" id="{A0437B74-7CBB-402C-B2BF-1E86B19AAA0E}"/>
            </a:ext>
          </a:extLst>
        </xdr:cNvPr>
        <xdr:cNvSpPr txBox="1"/>
      </xdr:nvSpPr>
      <xdr:spPr>
        <a:xfrm>
          <a:off x="0" y="1232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203" name="TextBox 4202">
          <a:extLst>
            <a:ext uri="{FF2B5EF4-FFF2-40B4-BE49-F238E27FC236}">
              <a16:creationId xmlns:a16="http://schemas.microsoft.com/office/drawing/2014/main" id="{098086CC-1DD8-487F-8552-67A34872A10D}"/>
            </a:ext>
          </a:extLst>
        </xdr:cNvPr>
        <xdr:cNvSpPr txBox="1"/>
      </xdr:nvSpPr>
      <xdr:spPr>
        <a:xfrm>
          <a:off x="0" y="1232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204" name="TextBox 4203">
          <a:extLst>
            <a:ext uri="{FF2B5EF4-FFF2-40B4-BE49-F238E27FC236}">
              <a16:creationId xmlns:a16="http://schemas.microsoft.com/office/drawing/2014/main" id="{A5768FCF-F8DA-49AE-A9E7-E3ED13078929}"/>
            </a:ext>
          </a:extLst>
        </xdr:cNvPr>
        <xdr:cNvSpPr txBox="1"/>
      </xdr:nvSpPr>
      <xdr:spPr>
        <a:xfrm>
          <a:off x="0" y="1232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205" name="TextBox 4204">
          <a:extLst>
            <a:ext uri="{FF2B5EF4-FFF2-40B4-BE49-F238E27FC236}">
              <a16:creationId xmlns:a16="http://schemas.microsoft.com/office/drawing/2014/main" id="{6DCC5528-3FF8-4B21-9AD9-D996A3CF5DB1}"/>
            </a:ext>
          </a:extLst>
        </xdr:cNvPr>
        <xdr:cNvSpPr txBox="1"/>
      </xdr:nvSpPr>
      <xdr:spPr>
        <a:xfrm>
          <a:off x="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206" name="TextBox 4205">
          <a:extLst>
            <a:ext uri="{FF2B5EF4-FFF2-40B4-BE49-F238E27FC236}">
              <a16:creationId xmlns:a16="http://schemas.microsoft.com/office/drawing/2014/main" id="{6935DB3B-FCA4-4300-BA1A-361DC5D664EA}"/>
            </a:ext>
          </a:extLst>
        </xdr:cNvPr>
        <xdr:cNvSpPr txBox="1"/>
      </xdr:nvSpPr>
      <xdr:spPr>
        <a:xfrm>
          <a:off x="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207" name="TextBox 4206">
          <a:extLst>
            <a:ext uri="{FF2B5EF4-FFF2-40B4-BE49-F238E27FC236}">
              <a16:creationId xmlns:a16="http://schemas.microsoft.com/office/drawing/2014/main" id="{93A2E60D-09D5-47D7-8C00-A31991FEE804}"/>
            </a:ext>
          </a:extLst>
        </xdr:cNvPr>
        <xdr:cNvSpPr txBox="1"/>
      </xdr:nvSpPr>
      <xdr:spPr>
        <a:xfrm>
          <a:off x="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208" name="TextBox 4207">
          <a:extLst>
            <a:ext uri="{FF2B5EF4-FFF2-40B4-BE49-F238E27FC236}">
              <a16:creationId xmlns:a16="http://schemas.microsoft.com/office/drawing/2014/main" id="{8722F2BB-EFAF-4DFF-9485-A56CD0470008}"/>
            </a:ext>
          </a:extLst>
        </xdr:cNvPr>
        <xdr:cNvSpPr txBox="1"/>
      </xdr:nvSpPr>
      <xdr:spPr>
        <a:xfrm>
          <a:off x="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209" name="TextBox 4208">
          <a:extLst>
            <a:ext uri="{FF2B5EF4-FFF2-40B4-BE49-F238E27FC236}">
              <a16:creationId xmlns:a16="http://schemas.microsoft.com/office/drawing/2014/main" id="{EDAB771A-A3DD-415C-AEE4-547F95F9E012}"/>
            </a:ext>
          </a:extLst>
        </xdr:cNvPr>
        <xdr:cNvSpPr txBox="1"/>
      </xdr:nvSpPr>
      <xdr:spPr>
        <a:xfrm>
          <a:off x="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210" name="TextBox 4209">
          <a:extLst>
            <a:ext uri="{FF2B5EF4-FFF2-40B4-BE49-F238E27FC236}">
              <a16:creationId xmlns:a16="http://schemas.microsoft.com/office/drawing/2014/main" id="{CB777A4D-1870-4C58-B471-E5E219309BA0}"/>
            </a:ext>
          </a:extLst>
        </xdr:cNvPr>
        <xdr:cNvSpPr txBox="1"/>
      </xdr:nvSpPr>
      <xdr:spPr>
        <a:xfrm>
          <a:off x="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211" name="TextBox 4210">
          <a:extLst>
            <a:ext uri="{FF2B5EF4-FFF2-40B4-BE49-F238E27FC236}">
              <a16:creationId xmlns:a16="http://schemas.microsoft.com/office/drawing/2014/main" id="{AE70E32F-D424-4FA7-A474-96E9B37DAFF6}"/>
            </a:ext>
          </a:extLst>
        </xdr:cNvPr>
        <xdr:cNvSpPr txBox="1"/>
      </xdr:nvSpPr>
      <xdr:spPr>
        <a:xfrm>
          <a:off x="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212" name="TextBox 4211">
          <a:extLst>
            <a:ext uri="{FF2B5EF4-FFF2-40B4-BE49-F238E27FC236}">
              <a16:creationId xmlns:a16="http://schemas.microsoft.com/office/drawing/2014/main" id="{2D0FFE63-07BC-47E2-964B-5D90946B113D}"/>
            </a:ext>
          </a:extLst>
        </xdr:cNvPr>
        <xdr:cNvSpPr txBox="1"/>
      </xdr:nvSpPr>
      <xdr:spPr>
        <a:xfrm>
          <a:off x="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213" name="TextBox 4212">
          <a:extLst>
            <a:ext uri="{FF2B5EF4-FFF2-40B4-BE49-F238E27FC236}">
              <a16:creationId xmlns:a16="http://schemas.microsoft.com/office/drawing/2014/main" id="{1704D224-F827-4D69-A2F5-1D5E06C2667D}"/>
            </a:ext>
          </a:extLst>
        </xdr:cNvPr>
        <xdr:cNvSpPr txBox="1"/>
      </xdr:nvSpPr>
      <xdr:spPr>
        <a:xfrm>
          <a:off x="0" y="1269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214" name="TextBox 4213">
          <a:extLst>
            <a:ext uri="{FF2B5EF4-FFF2-40B4-BE49-F238E27FC236}">
              <a16:creationId xmlns:a16="http://schemas.microsoft.com/office/drawing/2014/main" id="{91DC20F3-166A-46A6-BBD8-DBC3987DB2AE}"/>
            </a:ext>
          </a:extLst>
        </xdr:cNvPr>
        <xdr:cNvSpPr txBox="1"/>
      </xdr:nvSpPr>
      <xdr:spPr>
        <a:xfrm>
          <a:off x="0" y="1269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215" name="TextBox 4214">
          <a:extLst>
            <a:ext uri="{FF2B5EF4-FFF2-40B4-BE49-F238E27FC236}">
              <a16:creationId xmlns:a16="http://schemas.microsoft.com/office/drawing/2014/main" id="{EDE9CD8E-3D8A-428D-96C9-00EC36DD5E14}"/>
            </a:ext>
          </a:extLst>
        </xdr:cNvPr>
        <xdr:cNvSpPr txBox="1"/>
      </xdr:nvSpPr>
      <xdr:spPr>
        <a:xfrm>
          <a:off x="0" y="1269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216" name="TextBox 4215">
          <a:extLst>
            <a:ext uri="{FF2B5EF4-FFF2-40B4-BE49-F238E27FC236}">
              <a16:creationId xmlns:a16="http://schemas.microsoft.com/office/drawing/2014/main" id="{54C9E81D-4244-41DF-963C-92F3512BD8AD}"/>
            </a:ext>
          </a:extLst>
        </xdr:cNvPr>
        <xdr:cNvSpPr txBox="1"/>
      </xdr:nvSpPr>
      <xdr:spPr>
        <a:xfrm>
          <a:off x="0" y="1269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217" name="TextBox 4216">
          <a:extLst>
            <a:ext uri="{FF2B5EF4-FFF2-40B4-BE49-F238E27FC236}">
              <a16:creationId xmlns:a16="http://schemas.microsoft.com/office/drawing/2014/main" id="{8B2DBBA9-38F5-45DB-BF76-22055F31BDF2}"/>
            </a:ext>
          </a:extLst>
        </xdr:cNvPr>
        <xdr:cNvSpPr txBox="1"/>
      </xdr:nvSpPr>
      <xdr:spPr>
        <a:xfrm>
          <a:off x="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218" name="TextBox 4217">
          <a:extLst>
            <a:ext uri="{FF2B5EF4-FFF2-40B4-BE49-F238E27FC236}">
              <a16:creationId xmlns:a16="http://schemas.microsoft.com/office/drawing/2014/main" id="{AB719075-FE91-4684-B51C-50D35C41A4C6}"/>
            </a:ext>
          </a:extLst>
        </xdr:cNvPr>
        <xdr:cNvSpPr txBox="1"/>
      </xdr:nvSpPr>
      <xdr:spPr>
        <a:xfrm>
          <a:off x="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219" name="TextBox 4218">
          <a:extLst>
            <a:ext uri="{FF2B5EF4-FFF2-40B4-BE49-F238E27FC236}">
              <a16:creationId xmlns:a16="http://schemas.microsoft.com/office/drawing/2014/main" id="{D1055124-6639-47F9-B032-9573E664277C}"/>
            </a:ext>
          </a:extLst>
        </xdr:cNvPr>
        <xdr:cNvSpPr txBox="1"/>
      </xdr:nvSpPr>
      <xdr:spPr>
        <a:xfrm>
          <a:off x="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220" name="TextBox 4219">
          <a:extLst>
            <a:ext uri="{FF2B5EF4-FFF2-40B4-BE49-F238E27FC236}">
              <a16:creationId xmlns:a16="http://schemas.microsoft.com/office/drawing/2014/main" id="{F0B3BBB0-4101-4BE2-A064-B4444558EF8D}"/>
            </a:ext>
          </a:extLst>
        </xdr:cNvPr>
        <xdr:cNvSpPr txBox="1"/>
      </xdr:nvSpPr>
      <xdr:spPr>
        <a:xfrm>
          <a:off x="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221" name="TextBox 4220">
          <a:extLst>
            <a:ext uri="{FF2B5EF4-FFF2-40B4-BE49-F238E27FC236}">
              <a16:creationId xmlns:a16="http://schemas.microsoft.com/office/drawing/2014/main" id="{238BC6F2-C7E9-4E1B-ABC9-7ED7165D51D3}"/>
            </a:ext>
          </a:extLst>
        </xdr:cNvPr>
        <xdr:cNvSpPr txBox="1"/>
      </xdr:nvSpPr>
      <xdr:spPr>
        <a:xfrm>
          <a:off x="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222" name="TextBox 4221">
          <a:extLst>
            <a:ext uri="{FF2B5EF4-FFF2-40B4-BE49-F238E27FC236}">
              <a16:creationId xmlns:a16="http://schemas.microsoft.com/office/drawing/2014/main" id="{D2AFD3C7-C1C7-4CFD-8513-78B7761FA595}"/>
            </a:ext>
          </a:extLst>
        </xdr:cNvPr>
        <xdr:cNvSpPr txBox="1"/>
      </xdr:nvSpPr>
      <xdr:spPr>
        <a:xfrm>
          <a:off x="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223" name="TextBox 4222">
          <a:extLst>
            <a:ext uri="{FF2B5EF4-FFF2-40B4-BE49-F238E27FC236}">
              <a16:creationId xmlns:a16="http://schemas.microsoft.com/office/drawing/2014/main" id="{267DA1B5-25A7-4C77-AA05-CA66AFAD9558}"/>
            </a:ext>
          </a:extLst>
        </xdr:cNvPr>
        <xdr:cNvSpPr txBox="1"/>
      </xdr:nvSpPr>
      <xdr:spPr>
        <a:xfrm>
          <a:off x="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224" name="TextBox 4223">
          <a:extLst>
            <a:ext uri="{FF2B5EF4-FFF2-40B4-BE49-F238E27FC236}">
              <a16:creationId xmlns:a16="http://schemas.microsoft.com/office/drawing/2014/main" id="{2187DAE0-780E-40E9-90B7-17D6877B9BB9}"/>
            </a:ext>
          </a:extLst>
        </xdr:cNvPr>
        <xdr:cNvSpPr txBox="1"/>
      </xdr:nvSpPr>
      <xdr:spPr>
        <a:xfrm>
          <a:off x="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225" name="TextBox 4224">
          <a:extLst>
            <a:ext uri="{FF2B5EF4-FFF2-40B4-BE49-F238E27FC236}">
              <a16:creationId xmlns:a16="http://schemas.microsoft.com/office/drawing/2014/main" id="{AE472626-BEE9-4969-8290-2FBE01A027D2}"/>
            </a:ext>
          </a:extLst>
        </xdr:cNvPr>
        <xdr:cNvSpPr txBox="1"/>
      </xdr:nvSpPr>
      <xdr:spPr>
        <a:xfrm>
          <a:off x="0" y="130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226" name="TextBox 4225">
          <a:extLst>
            <a:ext uri="{FF2B5EF4-FFF2-40B4-BE49-F238E27FC236}">
              <a16:creationId xmlns:a16="http://schemas.microsoft.com/office/drawing/2014/main" id="{296E3CF8-D7E4-46E6-A468-69D674978E26}"/>
            </a:ext>
          </a:extLst>
        </xdr:cNvPr>
        <xdr:cNvSpPr txBox="1"/>
      </xdr:nvSpPr>
      <xdr:spPr>
        <a:xfrm>
          <a:off x="0" y="130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227" name="TextBox 4226">
          <a:extLst>
            <a:ext uri="{FF2B5EF4-FFF2-40B4-BE49-F238E27FC236}">
              <a16:creationId xmlns:a16="http://schemas.microsoft.com/office/drawing/2014/main" id="{BF4D4C6E-A80B-492C-ACF0-D112AF68C75C}"/>
            </a:ext>
          </a:extLst>
        </xdr:cNvPr>
        <xdr:cNvSpPr txBox="1"/>
      </xdr:nvSpPr>
      <xdr:spPr>
        <a:xfrm>
          <a:off x="0" y="130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228" name="TextBox 4227">
          <a:extLst>
            <a:ext uri="{FF2B5EF4-FFF2-40B4-BE49-F238E27FC236}">
              <a16:creationId xmlns:a16="http://schemas.microsoft.com/office/drawing/2014/main" id="{9A2CBEFC-CAB2-43E9-8772-BC2A814B743B}"/>
            </a:ext>
          </a:extLst>
        </xdr:cNvPr>
        <xdr:cNvSpPr txBox="1"/>
      </xdr:nvSpPr>
      <xdr:spPr>
        <a:xfrm>
          <a:off x="0" y="130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229" name="TextBox 4228">
          <a:extLst>
            <a:ext uri="{FF2B5EF4-FFF2-40B4-BE49-F238E27FC236}">
              <a16:creationId xmlns:a16="http://schemas.microsoft.com/office/drawing/2014/main" id="{B3D1F619-D542-43AA-8854-08C93153CD7A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230" name="TextBox 4229">
          <a:extLst>
            <a:ext uri="{FF2B5EF4-FFF2-40B4-BE49-F238E27FC236}">
              <a16:creationId xmlns:a16="http://schemas.microsoft.com/office/drawing/2014/main" id="{57641145-3AF8-4AC4-9968-A4A25E45DE3B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231" name="TextBox 4230">
          <a:extLst>
            <a:ext uri="{FF2B5EF4-FFF2-40B4-BE49-F238E27FC236}">
              <a16:creationId xmlns:a16="http://schemas.microsoft.com/office/drawing/2014/main" id="{4A18D3E7-6501-4B1E-B131-B5F32ECF5128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232" name="TextBox 4231">
          <a:extLst>
            <a:ext uri="{FF2B5EF4-FFF2-40B4-BE49-F238E27FC236}">
              <a16:creationId xmlns:a16="http://schemas.microsoft.com/office/drawing/2014/main" id="{E9E33437-62D1-407C-BE65-7D00718472FD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4233" name="TextBox 4232">
          <a:extLst>
            <a:ext uri="{FF2B5EF4-FFF2-40B4-BE49-F238E27FC236}">
              <a16:creationId xmlns:a16="http://schemas.microsoft.com/office/drawing/2014/main" id="{298399E9-A236-4501-A4F3-447E830C1F54}"/>
            </a:ext>
          </a:extLst>
        </xdr:cNvPr>
        <xdr:cNvSpPr txBox="1"/>
      </xdr:nvSpPr>
      <xdr:spPr>
        <a:xfrm>
          <a:off x="0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4234" name="TextBox 4233">
          <a:extLst>
            <a:ext uri="{FF2B5EF4-FFF2-40B4-BE49-F238E27FC236}">
              <a16:creationId xmlns:a16="http://schemas.microsoft.com/office/drawing/2014/main" id="{F32DE382-DB08-4583-9083-B6EE01A27065}"/>
            </a:ext>
          </a:extLst>
        </xdr:cNvPr>
        <xdr:cNvSpPr txBox="1"/>
      </xdr:nvSpPr>
      <xdr:spPr>
        <a:xfrm>
          <a:off x="0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4235" name="TextBox 4234">
          <a:extLst>
            <a:ext uri="{FF2B5EF4-FFF2-40B4-BE49-F238E27FC236}">
              <a16:creationId xmlns:a16="http://schemas.microsoft.com/office/drawing/2014/main" id="{CD550C78-DA86-47B0-8022-6BE2297A3CDC}"/>
            </a:ext>
          </a:extLst>
        </xdr:cNvPr>
        <xdr:cNvSpPr txBox="1"/>
      </xdr:nvSpPr>
      <xdr:spPr>
        <a:xfrm>
          <a:off x="0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4236" name="TextBox 4235">
          <a:extLst>
            <a:ext uri="{FF2B5EF4-FFF2-40B4-BE49-F238E27FC236}">
              <a16:creationId xmlns:a16="http://schemas.microsoft.com/office/drawing/2014/main" id="{4A136533-C15A-484D-8E13-72F85B521BEF}"/>
            </a:ext>
          </a:extLst>
        </xdr:cNvPr>
        <xdr:cNvSpPr txBox="1"/>
      </xdr:nvSpPr>
      <xdr:spPr>
        <a:xfrm>
          <a:off x="0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237" name="TextBox 4236">
          <a:extLst>
            <a:ext uri="{FF2B5EF4-FFF2-40B4-BE49-F238E27FC236}">
              <a16:creationId xmlns:a16="http://schemas.microsoft.com/office/drawing/2014/main" id="{200A4D85-4620-49D5-9D2E-745D94271DAA}"/>
            </a:ext>
          </a:extLst>
        </xdr:cNvPr>
        <xdr:cNvSpPr txBox="1"/>
      </xdr:nvSpPr>
      <xdr:spPr>
        <a:xfrm>
          <a:off x="0" y="1361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238" name="TextBox 4237">
          <a:extLst>
            <a:ext uri="{FF2B5EF4-FFF2-40B4-BE49-F238E27FC236}">
              <a16:creationId xmlns:a16="http://schemas.microsoft.com/office/drawing/2014/main" id="{39973F75-447A-4CA4-B333-D45478AD6AAD}"/>
            </a:ext>
          </a:extLst>
        </xdr:cNvPr>
        <xdr:cNvSpPr txBox="1"/>
      </xdr:nvSpPr>
      <xdr:spPr>
        <a:xfrm>
          <a:off x="0" y="1361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239" name="TextBox 4238">
          <a:extLst>
            <a:ext uri="{FF2B5EF4-FFF2-40B4-BE49-F238E27FC236}">
              <a16:creationId xmlns:a16="http://schemas.microsoft.com/office/drawing/2014/main" id="{6B4688BF-8BCC-4CDA-AB48-A06D1D056D8B}"/>
            </a:ext>
          </a:extLst>
        </xdr:cNvPr>
        <xdr:cNvSpPr txBox="1"/>
      </xdr:nvSpPr>
      <xdr:spPr>
        <a:xfrm>
          <a:off x="0" y="1361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240" name="TextBox 4239">
          <a:extLst>
            <a:ext uri="{FF2B5EF4-FFF2-40B4-BE49-F238E27FC236}">
              <a16:creationId xmlns:a16="http://schemas.microsoft.com/office/drawing/2014/main" id="{3B29F48D-FA3C-4A50-A5A7-4033CEE9EB26}"/>
            </a:ext>
          </a:extLst>
        </xdr:cNvPr>
        <xdr:cNvSpPr txBox="1"/>
      </xdr:nvSpPr>
      <xdr:spPr>
        <a:xfrm>
          <a:off x="0" y="1361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241" name="TextBox 4240">
          <a:extLst>
            <a:ext uri="{FF2B5EF4-FFF2-40B4-BE49-F238E27FC236}">
              <a16:creationId xmlns:a16="http://schemas.microsoft.com/office/drawing/2014/main" id="{FE7F4F0F-94E2-4C36-ADD3-413CD35A1941}"/>
            </a:ext>
          </a:extLst>
        </xdr:cNvPr>
        <xdr:cNvSpPr txBox="1"/>
      </xdr:nvSpPr>
      <xdr:spPr>
        <a:xfrm>
          <a:off x="0" y="1379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242" name="TextBox 4241">
          <a:extLst>
            <a:ext uri="{FF2B5EF4-FFF2-40B4-BE49-F238E27FC236}">
              <a16:creationId xmlns:a16="http://schemas.microsoft.com/office/drawing/2014/main" id="{FC7EFE3D-49E2-4360-8A85-92260B398E7F}"/>
            </a:ext>
          </a:extLst>
        </xdr:cNvPr>
        <xdr:cNvSpPr txBox="1"/>
      </xdr:nvSpPr>
      <xdr:spPr>
        <a:xfrm>
          <a:off x="0" y="1379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243" name="TextBox 4242">
          <a:extLst>
            <a:ext uri="{FF2B5EF4-FFF2-40B4-BE49-F238E27FC236}">
              <a16:creationId xmlns:a16="http://schemas.microsoft.com/office/drawing/2014/main" id="{23CE621F-2C20-47D7-AF40-8D5347916B00}"/>
            </a:ext>
          </a:extLst>
        </xdr:cNvPr>
        <xdr:cNvSpPr txBox="1"/>
      </xdr:nvSpPr>
      <xdr:spPr>
        <a:xfrm>
          <a:off x="0" y="1379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244" name="TextBox 4243">
          <a:extLst>
            <a:ext uri="{FF2B5EF4-FFF2-40B4-BE49-F238E27FC236}">
              <a16:creationId xmlns:a16="http://schemas.microsoft.com/office/drawing/2014/main" id="{E62AFFAD-8AB5-4693-851D-3254B9A2F032}"/>
            </a:ext>
          </a:extLst>
        </xdr:cNvPr>
        <xdr:cNvSpPr txBox="1"/>
      </xdr:nvSpPr>
      <xdr:spPr>
        <a:xfrm>
          <a:off x="0" y="1379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245" name="TextBox 4244">
          <a:extLst>
            <a:ext uri="{FF2B5EF4-FFF2-40B4-BE49-F238E27FC236}">
              <a16:creationId xmlns:a16="http://schemas.microsoft.com/office/drawing/2014/main" id="{44B9BD89-E932-4050-9570-C0DD79EC2797}"/>
            </a:ext>
          </a:extLst>
        </xdr:cNvPr>
        <xdr:cNvSpPr txBox="1"/>
      </xdr:nvSpPr>
      <xdr:spPr>
        <a:xfrm>
          <a:off x="0" y="2245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246" name="TextBox 4245">
          <a:extLst>
            <a:ext uri="{FF2B5EF4-FFF2-40B4-BE49-F238E27FC236}">
              <a16:creationId xmlns:a16="http://schemas.microsoft.com/office/drawing/2014/main" id="{1722D411-7FF5-4BFC-8DAD-F954A8F75673}"/>
            </a:ext>
          </a:extLst>
        </xdr:cNvPr>
        <xdr:cNvSpPr txBox="1"/>
      </xdr:nvSpPr>
      <xdr:spPr>
        <a:xfrm>
          <a:off x="0" y="2245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247" name="TextBox 4246">
          <a:extLst>
            <a:ext uri="{FF2B5EF4-FFF2-40B4-BE49-F238E27FC236}">
              <a16:creationId xmlns:a16="http://schemas.microsoft.com/office/drawing/2014/main" id="{98DE231E-A0FE-48C3-B9AD-170EE2689B44}"/>
            </a:ext>
          </a:extLst>
        </xdr:cNvPr>
        <xdr:cNvSpPr txBox="1"/>
      </xdr:nvSpPr>
      <xdr:spPr>
        <a:xfrm>
          <a:off x="0" y="2245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248" name="TextBox 4247">
          <a:extLst>
            <a:ext uri="{FF2B5EF4-FFF2-40B4-BE49-F238E27FC236}">
              <a16:creationId xmlns:a16="http://schemas.microsoft.com/office/drawing/2014/main" id="{40263D1D-9100-4533-892D-E1D006242B3E}"/>
            </a:ext>
          </a:extLst>
        </xdr:cNvPr>
        <xdr:cNvSpPr txBox="1"/>
      </xdr:nvSpPr>
      <xdr:spPr>
        <a:xfrm>
          <a:off x="0" y="2245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249" name="TextBox 4248">
          <a:extLst>
            <a:ext uri="{FF2B5EF4-FFF2-40B4-BE49-F238E27FC236}">
              <a16:creationId xmlns:a16="http://schemas.microsoft.com/office/drawing/2014/main" id="{3E818877-DC11-44FC-8FFC-6CA2BECA06EC}"/>
            </a:ext>
          </a:extLst>
        </xdr:cNvPr>
        <xdr:cNvSpPr txBox="1"/>
      </xdr:nvSpPr>
      <xdr:spPr>
        <a:xfrm>
          <a:off x="0" y="2263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250" name="TextBox 4249">
          <a:extLst>
            <a:ext uri="{FF2B5EF4-FFF2-40B4-BE49-F238E27FC236}">
              <a16:creationId xmlns:a16="http://schemas.microsoft.com/office/drawing/2014/main" id="{586740AC-67BC-4B4D-BF85-F1E0F65491A9}"/>
            </a:ext>
          </a:extLst>
        </xdr:cNvPr>
        <xdr:cNvSpPr txBox="1"/>
      </xdr:nvSpPr>
      <xdr:spPr>
        <a:xfrm>
          <a:off x="0" y="2263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251" name="TextBox 4250">
          <a:extLst>
            <a:ext uri="{FF2B5EF4-FFF2-40B4-BE49-F238E27FC236}">
              <a16:creationId xmlns:a16="http://schemas.microsoft.com/office/drawing/2014/main" id="{A201B308-80E8-440C-A01E-B6A47F41C30E}"/>
            </a:ext>
          </a:extLst>
        </xdr:cNvPr>
        <xdr:cNvSpPr txBox="1"/>
      </xdr:nvSpPr>
      <xdr:spPr>
        <a:xfrm>
          <a:off x="0" y="2263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252" name="TextBox 4251">
          <a:extLst>
            <a:ext uri="{FF2B5EF4-FFF2-40B4-BE49-F238E27FC236}">
              <a16:creationId xmlns:a16="http://schemas.microsoft.com/office/drawing/2014/main" id="{EBEB074B-790D-43D3-AA3C-4B67213C6D2E}"/>
            </a:ext>
          </a:extLst>
        </xdr:cNvPr>
        <xdr:cNvSpPr txBox="1"/>
      </xdr:nvSpPr>
      <xdr:spPr>
        <a:xfrm>
          <a:off x="0" y="2263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253" name="TextBox 4252">
          <a:extLst>
            <a:ext uri="{FF2B5EF4-FFF2-40B4-BE49-F238E27FC236}">
              <a16:creationId xmlns:a16="http://schemas.microsoft.com/office/drawing/2014/main" id="{82142909-4F84-4EBF-B2DE-932F98C78D66}"/>
            </a:ext>
          </a:extLst>
        </xdr:cNvPr>
        <xdr:cNvSpPr txBox="1"/>
      </xdr:nvSpPr>
      <xdr:spPr>
        <a:xfrm>
          <a:off x="0" y="2282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254" name="TextBox 4253">
          <a:extLst>
            <a:ext uri="{FF2B5EF4-FFF2-40B4-BE49-F238E27FC236}">
              <a16:creationId xmlns:a16="http://schemas.microsoft.com/office/drawing/2014/main" id="{0ADE2084-8F3D-4BD7-ACDC-2EA6065F55B1}"/>
            </a:ext>
          </a:extLst>
        </xdr:cNvPr>
        <xdr:cNvSpPr txBox="1"/>
      </xdr:nvSpPr>
      <xdr:spPr>
        <a:xfrm>
          <a:off x="0" y="2282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255" name="TextBox 4254">
          <a:extLst>
            <a:ext uri="{FF2B5EF4-FFF2-40B4-BE49-F238E27FC236}">
              <a16:creationId xmlns:a16="http://schemas.microsoft.com/office/drawing/2014/main" id="{3A6004B3-7D03-4B15-9B65-B51E9C99883D}"/>
            </a:ext>
          </a:extLst>
        </xdr:cNvPr>
        <xdr:cNvSpPr txBox="1"/>
      </xdr:nvSpPr>
      <xdr:spPr>
        <a:xfrm>
          <a:off x="0" y="2282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256" name="TextBox 4255">
          <a:extLst>
            <a:ext uri="{FF2B5EF4-FFF2-40B4-BE49-F238E27FC236}">
              <a16:creationId xmlns:a16="http://schemas.microsoft.com/office/drawing/2014/main" id="{5714F51A-6E92-4FE7-A3DF-69BFC3AA57D9}"/>
            </a:ext>
          </a:extLst>
        </xdr:cNvPr>
        <xdr:cNvSpPr txBox="1"/>
      </xdr:nvSpPr>
      <xdr:spPr>
        <a:xfrm>
          <a:off x="0" y="2282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4257" name="TextBox 4256">
          <a:extLst>
            <a:ext uri="{FF2B5EF4-FFF2-40B4-BE49-F238E27FC236}">
              <a16:creationId xmlns:a16="http://schemas.microsoft.com/office/drawing/2014/main" id="{EC2B2E35-2C02-4CD9-A938-1691CEEF4611}"/>
            </a:ext>
          </a:extLst>
        </xdr:cNvPr>
        <xdr:cNvSpPr txBox="1"/>
      </xdr:nvSpPr>
      <xdr:spPr>
        <a:xfrm>
          <a:off x="0" y="1398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4258" name="TextBox 4257">
          <a:extLst>
            <a:ext uri="{FF2B5EF4-FFF2-40B4-BE49-F238E27FC236}">
              <a16:creationId xmlns:a16="http://schemas.microsoft.com/office/drawing/2014/main" id="{DBAB7AD3-133A-4C71-A494-3B2056CC126B}"/>
            </a:ext>
          </a:extLst>
        </xdr:cNvPr>
        <xdr:cNvSpPr txBox="1"/>
      </xdr:nvSpPr>
      <xdr:spPr>
        <a:xfrm>
          <a:off x="0" y="1398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4259" name="TextBox 4258">
          <a:extLst>
            <a:ext uri="{FF2B5EF4-FFF2-40B4-BE49-F238E27FC236}">
              <a16:creationId xmlns:a16="http://schemas.microsoft.com/office/drawing/2014/main" id="{08E6D8B5-6A78-43C0-BE2B-47412B1FAE66}"/>
            </a:ext>
          </a:extLst>
        </xdr:cNvPr>
        <xdr:cNvSpPr txBox="1"/>
      </xdr:nvSpPr>
      <xdr:spPr>
        <a:xfrm>
          <a:off x="0" y="1398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4260" name="TextBox 4259">
          <a:extLst>
            <a:ext uri="{FF2B5EF4-FFF2-40B4-BE49-F238E27FC236}">
              <a16:creationId xmlns:a16="http://schemas.microsoft.com/office/drawing/2014/main" id="{17454186-9A90-4A92-BE73-AC42355BE53A}"/>
            </a:ext>
          </a:extLst>
        </xdr:cNvPr>
        <xdr:cNvSpPr txBox="1"/>
      </xdr:nvSpPr>
      <xdr:spPr>
        <a:xfrm>
          <a:off x="0" y="1398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261" name="TextBox 4260">
          <a:extLst>
            <a:ext uri="{FF2B5EF4-FFF2-40B4-BE49-F238E27FC236}">
              <a16:creationId xmlns:a16="http://schemas.microsoft.com/office/drawing/2014/main" id="{F55F27EB-64D7-4EED-9B31-92360400597D}"/>
            </a:ext>
          </a:extLst>
        </xdr:cNvPr>
        <xdr:cNvSpPr txBox="1"/>
      </xdr:nvSpPr>
      <xdr:spPr>
        <a:xfrm>
          <a:off x="0" y="1416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262" name="TextBox 4261">
          <a:extLst>
            <a:ext uri="{FF2B5EF4-FFF2-40B4-BE49-F238E27FC236}">
              <a16:creationId xmlns:a16="http://schemas.microsoft.com/office/drawing/2014/main" id="{B473601B-D2D2-4AC7-B95C-0E72039644CC}"/>
            </a:ext>
          </a:extLst>
        </xdr:cNvPr>
        <xdr:cNvSpPr txBox="1"/>
      </xdr:nvSpPr>
      <xdr:spPr>
        <a:xfrm>
          <a:off x="0" y="1416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263" name="TextBox 4262">
          <a:extLst>
            <a:ext uri="{FF2B5EF4-FFF2-40B4-BE49-F238E27FC236}">
              <a16:creationId xmlns:a16="http://schemas.microsoft.com/office/drawing/2014/main" id="{29BFC74E-9033-4D3E-98CE-418715C26AA6}"/>
            </a:ext>
          </a:extLst>
        </xdr:cNvPr>
        <xdr:cNvSpPr txBox="1"/>
      </xdr:nvSpPr>
      <xdr:spPr>
        <a:xfrm>
          <a:off x="0" y="1416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264" name="TextBox 4263">
          <a:extLst>
            <a:ext uri="{FF2B5EF4-FFF2-40B4-BE49-F238E27FC236}">
              <a16:creationId xmlns:a16="http://schemas.microsoft.com/office/drawing/2014/main" id="{7BC12D45-0771-4D4F-B45F-DF7D53684AA2}"/>
            </a:ext>
          </a:extLst>
        </xdr:cNvPr>
        <xdr:cNvSpPr txBox="1"/>
      </xdr:nvSpPr>
      <xdr:spPr>
        <a:xfrm>
          <a:off x="0" y="1416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4265" name="TextBox 4264">
          <a:extLst>
            <a:ext uri="{FF2B5EF4-FFF2-40B4-BE49-F238E27FC236}">
              <a16:creationId xmlns:a16="http://schemas.microsoft.com/office/drawing/2014/main" id="{D384D88D-4A13-4F1D-BE31-81D7FFDBA533}"/>
            </a:ext>
          </a:extLst>
        </xdr:cNvPr>
        <xdr:cNvSpPr txBox="1"/>
      </xdr:nvSpPr>
      <xdr:spPr>
        <a:xfrm>
          <a:off x="0" y="1435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4266" name="TextBox 4265">
          <a:extLst>
            <a:ext uri="{FF2B5EF4-FFF2-40B4-BE49-F238E27FC236}">
              <a16:creationId xmlns:a16="http://schemas.microsoft.com/office/drawing/2014/main" id="{B0828DE6-1047-410F-9B79-182AEAD0C694}"/>
            </a:ext>
          </a:extLst>
        </xdr:cNvPr>
        <xdr:cNvSpPr txBox="1"/>
      </xdr:nvSpPr>
      <xdr:spPr>
        <a:xfrm>
          <a:off x="0" y="1435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4267" name="TextBox 4266">
          <a:extLst>
            <a:ext uri="{FF2B5EF4-FFF2-40B4-BE49-F238E27FC236}">
              <a16:creationId xmlns:a16="http://schemas.microsoft.com/office/drawing/2014/main" id="{C04E511A-5B33-4B0C-93CE-7E06E5CCF64B}"/>
            </a:ext>
          </a:extLst>
        </xdr:cNvPr>
        <xdr:cNvSpPr txBox="1"/>
      </xdr:nvSpPr>
      <xdr:spPr>
        <a:xfrm>
          <a:off x="0" y="1435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4268" name="TextBox 4267">
          <a:extLst>
            <a:ext uri="{FF2B5EF4-FFF2-40B4-BE49-F238E27FC236}">
              <a16:creationId xmlns:a16="http://schemas.microsoft.com/office/drawing/2014/main" id="{DDE4157F-C9AE-4F87-8994-FA29E837F5BA}"/>
            </a:ext>
          </a:extLst>
        </xdr:cNvPr>
        <xdr:cNvSpPr txBox="1"/>
      </xdr:nvSpPr>
      <xdr:spPr>
        <a:xfrm>
          <a:off x="0" y="1435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4269" name="TextBox 4268">
          <a:extLst>
            <a:ext uri="{FF2B5EF4-FFF2-40B4-BE49-F238E27FC236}">
              <a16:creationId xmlns:a16="http://schemas.microsoft.com/office/drawing/2014/main" id="{29B4E256-7319-4E77-AAAE-54939D2D11CB}"/>
            </a:ext>
          </a:extLst>
        </xdr:cNvPr>
        <xdr:cNvSpPr txBox="1"/>
      </xdr:nvSpPr>
      <xdr:spPr>
        <a:xfrm>
          <a:off x="0" y="1453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4270" name="TextBox 4269">
          <a:extLst>
            <a:ext uri="{FF2B5EF4-FFF2-40B4-BE49-F238E27FC236}">
              <a16:creationId xmlns:a16="http://schemas.microsoft.com/office/drawing/2014/main" id="{8E52FBE1-4CC6-4D48-B099-C420359B3D4E}"/>
            </a:ext>
          </a:extLst>
        </xdr:cNvPr>
        <xdr:cNvSpPr txBox="1"/>
      </xdr:nvSpPr>
      <xdr:spPr>
        <a:xfrm>
          <a:off x="0" y="1453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4271" name="TextBox 4270">
          <a:extLst>
            <a:ext uri="{FF2B5EF4-FFF2-40B4-BE49-F238E27FC236}">
              <a16:creationId xmlns:a16="http://schemas.microsoft.com/office/drawing/2014/main" id="{9D083422-B228-463B-B7EB-12FAA79E1942}"/>
            </a:ext>
          </a:extLst>
        </xdr:cNvPr>
        <xdr:cNvSpPr txBox="1"/>
      </xdr:nvSpPr>
      <xdr:spPr>
        <a:xfrm>
          <a:off x="0" y="1453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4272" name="TextBox 4271">
          <a:extLst>
            <a:ext uri="{FF2B5EF4-FFF2-40B4-BE49-F238E27FC236}">
              <a16:creationId xmlns:a16="http://schemas.microsoft.com/office/drawing/2014/main" id="{98D2542C-C7B8-4B44-8967-177137390423}"/>
            </a:ext>
          </a:extLst>
        </xdr:cNvPr>
        <xdr:cNvSpPr txBox="1"/>
      </xdr:nvSpPr>
      <xdr:spPr>
        <a:xfrm>
          <a:off x="0" y="1453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4273" name="TextBox 4272">
          <a:extLst>
            <a:ext uri="{FF2B5EF4-FFF2-40B4-BE49-F238E27FC236}">
              <a16:creationId xmlns:a16="http://schemas.microsoft.com/office/drawing/2014/main" id="{49358803-C62C-4283-8990-81452E3E16CF}"/>
            </a:ext>
          </a:extLst>
        </xdr:cNvPr>
        <xdr:cNvSpPr txBox="1"/>
      </xdr:nvSpPr>
      <xdr:spPr>
        <a:xfrm>
          <a:off x="0" y="1471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4274" name="TextBox 4273">
          <a:extLst>
            <a:ext uri="{FF2B5EF4-FFF2-40B4-BE49-F238E27FC236}">
              <a16:creationId xmlns:a16="http://schemas.microsoft.com/office/drawing/2014/main" id="{17D74740-8992-4779-8390-41DF55191CCB}"/>
            </a:ext>
          </a:extLst>
        </xdr:cNvPr>
        <xdr:cNvSpPr txBox="1"/>
      </xdr:nvSpPr>
      <xdr:spPr>
        <a:xfrm>
          <a:off x="0" y="1471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4275" name="TextBox 4274">
          <a:extLst>
            <a:ext uri="{FF2B5EF4-FFF2-40B4-BE49-F238E27FC236}">
              <a16:creationId xmlns:a16="http://schemas.microsoft.com/office/drawing/2014/main" id="{00403C5D-1D19-400B-822F-4B4AF848B6AB}"/>
            </a:ext>
          </a:extLst>
        </xdr:cNvPr>
        <xdr:cNvSpPr txBox="1"/>
      </xdr:nvSpPr>
      <xdr:spPr>
        <a:xfrm>
          <a:off x="0" y="1471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4276" name="TextBox 4275">
          <a:extLst>
            <a:ext uri="{FF2B5EF4-FFF2-40B4-BE49-F238E27FC236}">
              <a16:creationId xmlns:a16="http://schemas.microsoft.com/office/drawing/2014/main" id="{A47491E1-8A42-4FBC-95B1-9CCD90BFC664}"/>
            </a:ext>
          </a:extLst>
        </xdr:cNvPr>
        <xdr:cNvSpPr txBox="1"/>
      </xdr:nvSpPr>
      <xdr:spPr>
        <a:xfrm>
          <a:off x="0" y="1471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4277" name="TextBox 4276">
          <a:extLst>
            <a:ext uri="{FF2B5EF4-FFF2-40B4-BE49-F238E27FC236}">
              <a16:creationId xmlns:a16="http://schemas.microsoft.com/office/drawing/2014/main" id="{D7293857-41C4-4DD7-81BE-0C658DB8ADE6}"/>
            </a:ext>
          </a:extLst>
        </xdr:cNvPr>
        <xdr:cNvSpPr txBox="1"/>
      </xdr:nvSpPr>
      <xdr:spPr>
        <a:xfrm>
          <a:off x="0" y="1490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4278" name="TextBox 4277">
          <a:extLst>
            <a:ext uri="{FF2B5EF4-FFF2-40B4-BE49-F238E27FC236}">
              <a16:creationId xmlns:a16="http://schemas.microsoft.com/office/drawing/2014/main" id="{463F7608-24CF-4990-A226-6C47BB148F99}"/>
            </a:ext>
          </a:extLst>
        </xdr:cNvPr>
        <xdr:cNvSpPr txBox="1"/>
      </xdr:nvSpPr>
      <xdr:spPr>
        <a:xfrm>
          <a:off x="0" y="1490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4279" name="TextBox 4278">
          <a:extLst>
            <a:ext uri="{FF2B5EF4-FFF2-40B4-BE49-F238E27FC236}">
              <a16:creationId xmlns:a16="http://schemas.microsoft.com/office/drawing/2014/main" id="{D91777A3-9276-42B8-B061-BF039D269DF0}"/>
            </a:ext>
          </a:extLst>
        </xdr:cNvPr>
        <xdr:cNvSpPr txBox="1"/>
      </xdr:nvSpPr>
      <xdr:spPr>
        <a:xfrm>
          <a:off x="0" y="1490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4280" name="TextBox 4279">
          <a:extLst>
            <a:ext uri="{FF2B5EF4-FFF2-40B4-BE49-F238E27FC236}">
              <a16:creationId xmlns:a16="http://schemas.microsoft.com/office/drawing/2014/main" id="{A7091F59-890E-445A-8E30-B46A1261257F}"/>
            </a:ext>
          </a:extLst>
        </xdr:cNvPr>
        <xdr:cNvSpPr txBox="1"/>
      </xdr:nvSpPr>
      <xdr:spPr>
        <a:xfrm>
          <a:off x="0" y="1490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4281" name="TextBox 4280">
          <a:extLst>
            <a:ext uri="{FF2B5EF4-FFF2-40B4-BE49-F238E27FC236}">
              <a16:creationId xmlns:a16="http://schemas.microsoft.com/office/drawing/2014/main" id="{F9E1D1F7-26F1-4330-AC2D-930CF298E916}"/>
            </a:ext>
          </a:extLst>
        </xdr:cNvPr>
        <xdr:cNvSpPr txBox="1"/>
      </xdr:nvSpPr>
      <xdr:spPr>
        <a:xfrm>
          <a:off x="0" y="1508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4282" name="TextBox 4281">
          <a:extLst>
            <a:ext uri="{FF2B5EF4-FFF2-40B4-BE49-F238E27FC236}">
              <a16:creationId xmlns:a16="http://schemas.microsoft.com/office/drawing/2014/main" id="{A04B1D80-F72E-4015-A1DE-483E2B41F97A}"/>
            </a:ext>
          </a:extLst>
        </xdr:cNvPr>
        <xdr:cNvSpPr txBox="1"/>
      </xdr:nvSpPr>
      <xdr:spPr>
        <a:xfrm>
          <a:off x="0" y="1508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4283" name="TextBox 4282">
          <a:extLst>
            <a:ext uri="{FF2B5EF4-FFF2-40B4-BE49-F238E27FC236}">
              <a16:creationId xmlns:a16="http://schemas.microsoft.com/office/drawing/2014/main" id="{FC75D297-5886-41EE-B775-313F0528441B}"/>
            </a:ext>
          </a:extLst>
        </xdr:cNvPr>
        <xdr:cNvSpPr txBox="1"/>
      </xdr:nvSpPr>
      <xdr:spPr>
        <a:xfrm>
          <a:off x="0" y="1508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4284" name="TextBox 4283">
          <a:extLst>
            <a:ext uri="{FF2B5EF4-FFF2-40B4-BE49-F238E27FC236}">
              <a16:creationId xmlns:a16="http://schemas.microsoft.com/office/drawing/2014/main" id="{97CCB51B-C345-4421-BB9E-CE39F15B97FA}"/>
            </a:ext>
          </a:extLst>
        </xdr:cNvPr>
        <xdr:cNvSpPr txBox="1"/>
      </xdr:nvSpPr>
      <xdr:spPr>
        <a:xfrm>
          <a:off x="0" y="1508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4285" name="TextBox 4284">
          <a:extLst>
            <a:ext uri="{FF2B5EF4-FFF2-40B4-BE49-F238E27FC236}">
              <a16:creationId xmlns:a16="http://schemas.microsoft.com/office/drawing/2014/main" id="{4BEDA97E-21E4-495A-9E18-59F69F204479}"/>
            </a:ext>
          </a:extLst>
        </xdr:cNvPr>
        <xdr:cNvSpPr txBox="1"/>
      </xdr:nvSpPr>
      <xdr:spPr>
        <a:xfrm>
          <a:off x="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4286" name="TextBox 4285">
          <a:extLst>
            <a:ext uri="{FF2B5EF4-FFF2-40B4-BE49-F238E27FC236}">
              <a16:creationId xmlns:a16="http://schemas.microsoft.com/office/drawing/2014/main" id="{FCA3FF00-9CB9-4502-BA41-A3A618C58359}"/>
            </a:ext>
          </a:extLst>
        </xdr:cNvPr>
        <xdr:cNvSpPr txBox="1"/>
      </xdr:nvSpPr>
      <xdr:spPr>
        <a:xfrm>
          <a:off x="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4287" name="TextBox 4286">
          <a:extLst>
            <a:ext uri="{FF2B5EF4-FFF2-40B4-BE49-F238E27FC236}">
              <a16:creationId xmlns:a16="http://schemas.microsoft.com/office/drawing/2014/main" id="{B2E7B63F-DE9E-461A-8B7A-BFF8EE0D0ECB}"/>
            </a:ext>
          </a:extLst>
        </xdr:cNvPr>
        <xdr:cNvSpPr txBox="1"/>
      </xdr:nvSpPr>
      <xdr:spPr>
        <a:xfrm>
          <a:off x="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4288" name="TextBox 4287">
          <a:extLst>
            <a:ext uri="{FF2B5EF4-FFF2-40B4-BE49-F238E27FC236}">
              <a16:creationId xmlns:a16="http://schemas.microsoft.com/office/drawing/2014/main" id="{EB93DCA8-A850-42FB-8536-B433E514EF14}"/>
            </a:ext>
          </a:extLst>
        </xdr:cNvPr>
        <xdr:cNvSpPr txBox="1"/>
      </xdr:nvSpPr>
      <xdr:spPr>
        <a:xfrm>
          <a:off x="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289" name="TextBox 4288">
          <a:extLst>
            <a:ext uri="{FF2B5EF4-FFF2-40B4-BE49-F238E27FC236}">
              <a16:creationId xmlns:a16="http://schemas.microsoft.com/office/drawing/2014/main" id="{299A764A-D51B-4BF3-8C77-0F3B129B849F}"/>
            </a:ext>
          </a:extLst>
        </xdr:cNvPr>
        <xdr:cNvSpPr txBox="1"/>
      </xdr:nvSpPr>
      <xdr:spPr>
        <a:xfrm>
          <a:off x="0" y="606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290" name="TextBox 4289">
          <a:extLst>
            <a:ext uri="{FF2B5EF4-FFF2-40B4-BE49-F238E27FC236}">
              <a16:creationId xmlns:a16="http://schemas.microsoft.com/office/drawing/2014/main" id="{55F12404-DA81-4D81-B75D-15738497D2CF}"/>
            </a:ext>
          </a:extLst>
        </xdr:cNvPr>
        <xdr:cNvSpPr txBox="1"/>
      </xdr:nvSpPr>
      <xdr:spPr>
        <a:xfrm>
          <a:off x="0" y="606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291" name="TextBox 4290">
          <a:extLst>
            <a:ext uri="{FF2B5EF4-FFF2-40B4-BE49-F238E27FC236}">
              <a16:creationId xmlns:a16="http://schemas.microsoft.com/office/drawing/2014/main" id="{01EC849B-B0B6-47B1-987F-B5A8D86C042F}"/>
            </a:ext>
          </a:extLst>
        </xdr:cNvPr>
        <xdr:cNvSpPr txBox="1"/>
      </xdr:nvSpPr>
      <xdr:spPr>
        <a:xfrm>
          <a:off x="0" y="606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292" name="TextBox 4291">
          <a:extLst>
            <a:ext uri="{FF2B5EF4-FFF2-40B4-BE49-F238E27FC236}">
              <a16:creationId xmlns:a16="http://schemas.microsoft.com/office/drawing/2014/main" id="{CC35EFB8-CE16-49D9-BFA0-5799807B91CF}"/>
            </a:ext>
          </a:extLst>
        </xdr:cNvPr>
        <xdr:cNvSpPr txBox="1"/>
      </xdr:nvSpPr>
      <xdr:spPr>
        <a:xfrm>
          <a:off x="0" y="606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293" name="TextBox 4292">
          <a:extLst>
            <a:ext uri="{FF2B5EF4-FFF2-40B4-BE49-F238E27FC236}">
              <a16:creationId xmlns:a16="http://schemas.microsoft.com/office/drawing/2014/main" id="{4B92125E-60BE-436E-9786-68C8D91E476A}"/>
            </a:ext>
          </a:extLst>
        </xdr:cNvPr>
        <xdr:cNvSpPr txBox="1"/>
      </xdr:nvSpPr>
      <xdr:spPr>
        <a:xfrm>
          <a:off x="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294" name="TextBox 4293">
          <a:extLst>
            <a:ext uri="{FF2B5EF4-FFF2-40B4-BE49-F238E27FC236}">
              <a16:creationId xmlns:a16="http://schemas.microsoft.com/office/drawing/2014/main" id="{899C3AB0-3A73-4EBE-9A42-C605C9205F91}"/>
            </a:ext>
          </a:extLst>
        </xdr:cNvPr>
        <xdr:cNvSpPr txBox="1"/>
      </xdr:nvSpPr>
      <xdr:spPr>
        <a:xfrm>
          <a:off x="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295" name="TextBox 4294">
          <a:extLst>
            <a:ext uri="{FF2B5EF4-FFF2-40B4-BE49-F238E27FC236}">
              <a16:creationId xmlns:a16="http://schemas.microsoft.com/office/drawing/2014/main" id="{D144E9AB-9775-434E-B0D2-7ED141F995A3}"/>
            </a:ext>
          </a:extLst>
        </xdr:cNvPr>
        <xdr:cNvSpPr txBox="1"/>
      </xdr:nvSpPr>
      <xdr:spPr>
        <a:xfrm>
          <a:off x="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296" name="TextBox 4295">
          <a:extLst>
            <a:ext uri="{FF2B5EF4-FFF2-40B4-BE49-F238E27FC236}">
              <a16:creationId xmlns:a16="http://schemas.microsoft.com/office/drawing/2014/main" id="{F5A932A1-0C83-4A17-B1D4-4D85383B4A96}"/>
            </a:ext>
          </a:extLst>
        </xdr:cNvPr>
        <xdr:cNvSpPr txBox="1"/>
      </xdr:nvSpPr>
      <xdr:spPr>
        <a:xfrm>
          <a:off x="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297" name="TextBox 4296">
          <a:extLst>
            <a:ext uri="{FF2B5EF4-FFF2-40B4-BE49-F238E27FC236}">
              <a16:creationId xmlns:a16="http://schemas.microsoft.com/office/drawing/2014/main" id="{3C18ED24-C231-4239-A37F-AFD4DAC784FA}"/>
            </a:ext>
          </a:extLst>
        </xdr:cNvPr>
        <xdr:cNvSpPr txBox="1"/>
      </xdr:nvSpPr>
      <xdr:spPr>
        <a:xfrm>
          <a:off x="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298" name="TextBox 4297">
          <a:extLst>
            <a:ext uri="{FF2B5EF4-FFF2-40B4-BE49-F238E27FC236}">
              <a16:creationId xmlns:a16="http://schemas.microsoft.com/office/drawing/2014/main" id="{30F282BD-B0D6-4741-A71E-93A2F6AEEFB2}"/>
            </a:ext>
          </a:extLst>
        </xdr:cNvPr>
        <xdr:cNvSpPr txBox="1"/>
      </xdr:nvSpPr>
      <xdr:spPr>
        <a:xfrm>
          <a:off x="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299" name="TextBox 4298">
          <a:extLst>
            <a:ext uri="{FF2B5EF4-FFF2-40B4-BE49-F238E27FC236}">
              <a16:creationId xmlns:a16="http://schemas.microsoft.com/office/drawing/2014/main" id="{12399602-DC02-4A9F-8579-00BCFEA6C07C}"/>
            </a:ext>
          </a:extLst>
        </xdr:cNvPr>
        <xdr:cNvSpPr txBox="1"/>
      </xdr:nvSpPr>
      <xdr:spPr>
        <a:xfrm>
          <a:off x="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300" name="TextBox 4299">
          <a:extLst>
            <a:ext uri="{FF2B5EF4-FFF2-40B4-BE49-F238E27FC236}">
              <a16:creationId xmlns:a16="http://schemas.microsoft.com/office/drawing/2014/main" id="{FF5EAE4A-A723-4E2E-B6F0-1101C9214497}"/>
            </a:ext>
          </a:extLst>
        </xdr:cNvPr>
        <xdr:cNvSpPr txBox="1"/>
      </xdr:nvSpPr>
      <xdr:spPr>
        <a:xfrm>
          <a:off x="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301" name="TextBox 4300">
          <a:extLst>
            <a:ext uri="{FF2B5EF4-FFF2-40B4-BE49-F238E27FC236}">
              <a16:creationId xmlns:a16="http://schemas.microsoft.com/office/drawing/2014/main" id="{87613050-60DF-45AF-9386-E6834B7AAD7F}"/>
            </a:ext>
          </a:extLst>
        </xdr:cNvPr>
        <xdr:cNvSpPr txBox="1"/>
      </xdr:nvSpPr>
      <xdr:spPr>
        <a:xfrm>
          <a:off x="0" y="661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302" name="TextBox 4301">
          <a:extLst>
            <a:ext uri="{FF2B5EF4-FFF2-40B4-BE49-F238E27FC236}">
              <a16:creationId xmlns:a16="http://schemas.microsoft.com/office/drawing/2014/main" id="{5E1A6902-E28E-40B4-9B27-16761A9DCFF0}"/>
            </a:ext>
          </a:extLst>
        </xdr:cNvPr>
        <xdr:cNvSpPr txBox="1"/>
      </xdr:nvSpPr>
      <xdr:spPr>
        <a:xfrm>
          <a:off x="0" y="661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303" name="TextBox 4302">
          <a:extLst>
            <a:ext uri="{FF2B5EF4-FFF2-40B4-BE49-F238E27FC236}">
              <a16:creationId xmlns:a16="http://schemas.microsoft.com/office/drawing/2014/main" id="{142C04D8-8D68-4DE2-A96D-0A7525C65F53}"/>
            </a:ext>
          </a:extLst>
        </xdr:cNvPr>
        <xdr:cNvSpPr txBox="1"/>
      </xdr:nvSpPr>
      <xdr:spPr>
        <a:xfrm>
          <a:off x="0" y="661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304" name="TextBox 4303">
          <a:extLst>
            <a:ext uri="{FF2B5EF4-FFF2-40B4-BE49-F238E27FC236}">
              <a16:creationId xmlns:a16="http://schemas.microsoft.com/office/drawing/2014/main" id="{89AA69CA-3342-4434-9524-093EF8BA641E}"/>
            </a:ext>
          </a:extLst>
        </xdr:cNvPr>
        <xdr:cNvSpPr txBox="1"/>
      </xdr:nvSpPr>
      <xdr:spPr>
        <a:xfrm>
          <a:off x="0" y="661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305" name="TextBox 4304">
          <a:extLst>
            <a:ext uri="{FF2B5EF4-FFF2-40B4-BE49-F238E27FC236}">
              <a16:creationId xmlns:a16="http://schemas.microsoft.com/office/drawing/2014/main" id="{A5C91309-2684-4CC5-A3D4-7556C28BD0C1}"/>
            </a:ext>
          </a:extLst>
        </xdr:cNvPr>
        <xdr:cNvSpPr txBox="1"/>
      </xdr:nvSpPr>
      <xdr:spPr>
        <a:xfrm>
          <a:off x="0" y="680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306" name="TextBox 4305">
          <a:extLst>
            <a:ext uri="{FF2B5EF4-FFF2-40B4-BE49-F238E27FC236}">
              <a16:creationId xmlns:a16="http://schemas.microsoft.com/office/drawing/2014/main" id="{6DBD1845-68DF-4ABB-8095-6AC0C86D210A}"/>
            </a:ext>
          </a:extLst>
        </xdr:cNvPr>
        <xdr:cNvSpPr txBox="1"/>
      </xdr:nvSpPr>
      <xdr:spPr>
        <a:xfrm>
          <a:off x="0" y="680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307" name="TextBox 4306">
          <a:extLst>
            <a:ext uri="{FF2B5EF4-FFF2-40B4-BE49-F238E27FC236}">
              <a16:creationId xmlns:a16="http://schemas.microsoft.com/office/drawing/2014/main" id="{072DED66-6342-43E8-877C-84E174DF5824}"/>
            </a:ext>
          </a:extLst>
        </xdr:cNvPr>
        <xdr:cNvSpPr txBox="1"/>
      </xdr:nvSpPr>
      <xdr:spPr>
        <a:xfrm>
          <a:off x="0" y="680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308" name="TextBox 4307">
          <a:extLst>
            <a:ext uri="{FF2B5EF4-FFF2-40B4-BE49-F238E27FC236}">
              <a16:creationId xmlns:a16="http://schemas.microsoft.com/office/drawing/2014/main" id="{5A736044-2731-4109-949A-3EDBF327EC0F}"/>
            </a:ext>
          </a:extLst>
        </xdr:cNvPr>
        <xdr:cNvSpPr txBox="1"/>
      </xdr:nvSpPr>
      <xdr:spPr>
        <a:xfrm>
          <a:off x="0" y="680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309" name="TextBox 4308">
          <a:extLst>
            <a:ext uri="{FF2B5EF4-FFF2-40B4-BE49-F238E27FC236}">
              <a16:creationId xmlns:a16="http://schemas.microsoft.com/office/drawing/2014/main" id="{68A229AC-C5A3-4639-866D-0F0FF0212262}"/>
            </a:ext>
          </a:extLst>
        </xdr:cNvPr>
        <xdr:cNvSpPr txBox="1"/>
      </xdr:nvSpPr>
      <xdr:spPr>
        <a:xfrm>
          <a:off x="0" y="422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310" name="TextBox 4309">
          <a:extLst>
            <a:ext uri="{FF2B5EF4-FFF2-40B4-BE49-F238E27FC236}">
              <a16:creationId xmlns:a16="http://schemas.microsoft.com/office/drawing/2014/main" id="{152F408E-7A0B-436D-89E9-F47424549CC0}"/>
            </a:ext>
          </a:extLst>
        </xdr:cNvPr>
        <xdr:cNvSpPr txBox="1"/>
      </xdr:nvSpPr>
      <xdr:spPr>
        <a:xfrm>
          <a:off x="0" y="422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311" name="TextBox 4310">
          <a:extLst>
            <a:ext uri="{FF2B5EF4-FFF2-40B4-BE49-F238E27FC236}">
              <a16:creationId xmlns:a16="http://schemas.microsoft.com/office/drawing/2014/main" id="{0CD2F245-1F39-473C-AF81-3214263C40B3}"/>
            </a:ext>
          </a:extLst>
        </xdr:cNvPr>
        <xdr:cNvSpPr txBox="1"/>
      </xdr:nvSpPr>
      <xdr:spPr>
        <a:xfrm>
          <a:off x="0" y="422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312" name="TextBox 4311">
          <a:extLst>
            <a:ext uri="{FF2B5EF4-FFF2-40B4-BE49-F238E27FC236}">
              <a16:creationId xmlns:a16="http://schemas.microsoft.com/office/drawing/2014/main" id="{66D9F263-529E-45AC-9FC4-FF18D34143BA}"/>
            </a:ext>
          </a:extLst>
        </xdr:cNvPr>
        <xdr:cNvSpPr txBox="1"/>
      </xdr:nvSpPr>
      <xdr:spPr>
        <a:xfrm>
          <a:off x="0" y="422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313" name="TextBox 4312">
          <a:extLst>
            <a:ext uri="{FF2B5EF4-FFF2-40B4-BE49-F238E27FC236}">
              <a16:creationId xmlns:a16="http://schemas.microsoft.com/office/drawing/2014/main" id="{06074EE3-0D79-425D-AB47-558617C6127D}"/>
            </a:ext>
          </a:extLst>
        </xdr:cNvPr>
        <xdr:cNvSpPr txBox="1"/>
      </xdr:nvSpPr>
      <xdr:spPr>
        <a:xfrm>
          <a:off x="0" y="1545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314" name="TextBox 4313">
          <a:extLst>
            <a:ext uri="{FF2B5EF4-FFF2-40B4-BE49-F238E27FC236}">
              <a16:creationId xmlns:a16="http://schemas.microsoft.com/office/drawing/2014/main" id="{C16AC144-6F5A-4B95-B112-A336912C222F}"/>
            </a:ext>
          </a:extLst>
        </xdr:cNvPr>
        <xdr:cNvSpPr txBox="1"/>
      </xdr:nvSpPr>
      <xdr:spPr>
        <a:xfrm>
          <a:off x="0" y="1545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315" name="TextBox 4314">
          <a:extLst>
            <a:ext uri="{FF2B5EF4-FFF2-40B4-BE49-F238E27FC236}">
              <a16:creationId xmlns:a16="http://schemas.microsoft.com/office/drawing/2014/main" id="{7E45CA8C-88A8-4ACA-BA20-715C5F0FF2FF}"/>
            </a:ext>
          </a:extLst>
        </xdr:cNvPr>
        <xdr:cNvSpPr txBox="1"/>
      </xdr:nvSpPr>
      <xdr:spPr>
        <a:xfrm>
          <a:off x="0" y="1545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316" name="TextBox 4315">
          <a:extLst>
            <a:ext uri="{FF2B5EF4-FFF2-40B4-BE49-F238E27FC236}">
              <a16:creationId xmlns:a16="http://schemas.microsoft.com/office/drawing/2014/main" id="{0C7C3109-E1EB-4722-A244-3D8F8A98A082}"/>
            </a:ext>
          </a:extLst>
        </xdr:cNvPr>
        <xdr:cNvSpPr txBox="1"/>
      </xdr:nvSpPr>
      <xdr:spPr>
        <a:xfrm>
          <a:off x="0" y="1545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317" name="TextBox 4316">
          <a:extLst>
            <a:ext uri="{FF2B5EF4-FFF2-40B4-BE49-F238E27FC236}">
              <a16:creationId xmlns:a16="http://schemas.microsoft.com/office/drawing/2014/main" id="{22267EB8-8ECD-4F75-B07A-23D1EF6F7DA3}"/>
            </a:ext>
          </a:extLst>
        </xdr:cNvPr>
        <xdr:cNvSpPr txBox="1"/>
      </xdr:nvSpPr>
      <xdr:spPr>
        <a:xfrm>
          <a:off x="0" y="1564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318" name="TextBox 4317">
          <a:extLst>
            <a:ext uri="{FF2B5EF4-FFF2-40B4-BE49-F238E27FC236}">
              <a16:creationId xmlns:a16="http://schemas.microsoft.com/office/drawing/2014/main" id="{945C83F4-0A81-4582-853B-B310D8AEFC29}"/>
            </a:ext>
          </a:extLst>
        </xdr:cNvPr>
        <xdr:cNvSpPr txBox="1"/>
      </xdr:nvSpPr>
      <xdr:spPr>
        <a:xfrm>
          <a:off x="0" y="1564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319" name="TextBox 4318">
          <a:extLst>
            <a:ext uri="{FF2B5EF4-FFF2-40B4-BE49-F238E27FC236}">
              <a16:creationId xmlns:a16="http://schemas.microsoft.com/office/drawing/2014/main" id="{646C80CB-B3A0-402B-820B-C1B7271BFD64}"/>
            </a:ext>
          </a:extLst>
        </xdr:cNvPr>
        <xdr:cNvSpPr txBox="1"/>
      </xdr:nvSpPr>
      <xdr:spPr>
        <a:xfrm>
          <a:off x="0" y="1564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320" name="TextBox 4319">
          <a:extLst>
            <a:ext uri="{FF2B5EF4-FFF2-40B4-BE49-F238E27FC236}">
              <a16:creationId xmlns:a16="http://schemas.microsoft.com/office/drawing/2014/main" id="{13852B68-5EFA-4CDF-AE94-E066910CD266}"/>
            </a:ext>
          </a:extLst>
        </xdr:cNvPr>
        <xdr:cNvSpPr txBox="1"/>
      </xdr:nvSpPr>
      <xdr:spPr>
        <a:xfrm>
          <a:off x="0" y="1564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321" name="TextBox 4320">
          <a:extLst>
            <a:ext uri="{FF2B5EF4-FFF2-40B4-BE49-F238E27FC236}">
              <a16:creationId xmlns:a16="http://schemas.microsoft.com/office/drawing/2014/main" id="{A3876C2D-9C5C-48AC-A417-E640F6633734}"/>
            </a:ext>
          </a:extLst>
        </xdr:cNvPr>
        <xdr:cNvSpPr txBox="1"/>
      </xdr:nvSpPr>
      <xdr:spPr>
        <a:xfrm>
          <a:off x="0" y="1582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322" name="TextBox 4321">
          <a:extLst>
            <a:ext uri="{FF2B5EF4-FFF2-40B4-BE49-F238E27FC236}">
              <a16:creationId xmlns:a16="http://schemas.microsoft.com/office/drawing/2014/main" id="{C1843159-9E88-4C10-B75F-FCA251A0AA37}"/>
            </a:ext>
          </a:extLst>
        </xdr:cNvPr>
        <xdr:cNvSpPr txBox="1"/>
      </xdr:nvSpPr>
      <xdr:spPr>
        <a:xfrm>
          <a:off x="0" y="1582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323" name="TextBox 4322">
          <a:extLst>
            <a:ext uri="{FF2B5EF4-FFF2-40B4-BE49-F238E27FC236}">
              <a16:creationId xmlns:a16="http://schemas.microsoft.com/office/drawing/2014/main" id="{40364EEF-80CF-4FC4-B42A-3BAC2847EFD9}"/>
            </a:ext>
          </a:extLst>
        </xdr:cNvPr>
        <xdr:cNvSpPr txBox="1"/>
      </xdr:nvSpPr>
      <xdr:spPr>
        <a:xfrm>
          <a:off x="0" y="1582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324" name="TextBox 4323">
          <a:extLst>
            <a:ext uri="{FF2B5EF4-FFF2-40B4-BE49-F238E27FC236}">
              <a16:creationId xmlns:a16="http://schemas.microsoft.com/office/drawing/2014/main" id="{58EA75AC-BD47-4C90-88A2-346ED7589962}"/>
            </a:ext>
          </a:extLst>
        </xdr:cNvPr>
        <xdr:cNvSpPr txBox="1"/>
      </xdr:nvSpPr>
      <xdr:spPr>
        <a:xfrm>
          <a:off x="0" y="1582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325" name="TextBox 4324">
          <a:extLst>
            <a:ext uri="{FF2B5EF4-FFF2-40B4-BE49-F238E27FC236}">
              <a16:creationId xmlns:a16="http://schemas.microsoft.com/office/drawing/2014/main" id="{80A527B4-64DE-4976-8296-4917E09B39BA}"/>
            </a:ext>
          </a:extLst>
        </xdr:cNvPr>
        <xdr:cNvSpPr txBox="1"/>
      </xdr:nvSpPr>
      <xdr:spPr>
        <a:xfrm>
          <a:off x="0" y="1600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326" name="TextBox 4325">
          <a:extLst>
            <a:ext uri="{FF2B5EF4-FFF2-40B4-BE49-F238E27FC236}">
              <a16:creationId xmlns:a16="http://schemas.microsoft.com/office/drawing/2014/main" id="{5F184C2A-4428-4995-9F3B-CE1574184DEA}"/>
            </a:ext>
          </a:extLst>
        </xdr:cNvPr>
        <xdr:cNvSpPr txBox="1"/>
      </xdr:nvSpPr>
      <xdr:spPr>
        <a:xfrm>
          <a:off x="0" y="1600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327" name="TextBox 4326">
          <a:extLst>
            <a:ext uri="{FF2B5EF4-FFF2-40B4-BE49-F238E27FC236}">
              <a16:creationId xmlns:a16="http://schemas.microsoft.com/office/drawing/2014/main" id="{70EA584A-2DBF-4350-AE91-78D8402EC838}"/>
            </a:ext>
          </a:extLst>
        </xdr:cNvPr>
        <xdr:cNvSpPr txBox="1"/>
      </xdr:nvSpPr>
      <xdr:spPr>
        <a:xfrm>
          <a:off x="0" y="1600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328" name="TextBox 4327">
          <a:extLst>
            <a:ext uri="{FF2B5EF4-FFF2-40B4-BE49-F238E27FC236}">
              <a16:creationId xmlns:a16="http://schemas.microsoft.com/office/drawing/2014/main" id="{2A762BB8-415E-4A71-84FE-9A704E319DD0}"/>
            </a:ext>
          </a:extLst>
        </xdr:cNvPr>
        <xdr:cNvSpPr txBox="1"/>
      </xdr:nvSpPr>
      <xdr:spPr>
        <a:xfrm>
          <a:off x="0" y="1600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329" name="TextBox 4328">
          <a:extLst>
            <a:ext uri="{FF2B5EF4-FFF2-40B4-BE49-F238E27FC236}">
              <a16:creationId xmlns:a16="http://schemas.microsoft.com/office/drawing/2014/main" id="{413C7E27-A7E0-4E08-B923-25F492385183}"/>
            </a:ext>
          </a:extLst>
        </xdr:cNvPr>
        <xdr:cNvSpPr txBox="1"/>
      </xdr:nvSpPr>
      <xdr:spPr>
        <a:xfrm>
          <a:off x="0" y="2355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330" name="TextBox 4329">
          <a:extLst>
            <a:ext uri="{FF2B5EF4-FFF2-40B4-BE49-F238E27FC236}">
              <a16:creationId xmlns:a16="http://schemas.microsoft.com/office/drawing/2014/main" id="{2F7401B3-C22E-4CED-94B1-6E10C0016F18}"/>
            </a:ext>
          </a:extLst>
        </xdr:cNvPr>
        <xdr:cNvSpPr txBox="1"/>
      </xdr:nvSpPr>
      <xdr:spPr>
        <a:xfrm>
          <a:off x="0" y="2355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331" name="TextBox 4330">
          <a:extLst>
            <a:ext uri="{FF2B5EF4-FFF2-40B4-BE49-F238E27FC236}">
              <a16:creationId xmlns:a16="http://schemas.microsoft.com/office/drawing/2014/main" id="{AAF914CB-F1EF-4725-829A-8E77D13ABBA9}"/>
            </a:ext>
          </a:extLst>
        </xdr:cNvPr>
        <xdr:cNvSpPr txBox="1"/>
      </xdr:nvSpPr>
      <xdr:spPr>
        <a:xfrm>
          <a:off x="0" y="2355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332" name="TextBox 4331">
          <a:extLst>
            <a:ext uri="{FF2B5EF4-FFF2-40B4-BE49-F238E27FC236}">
              <a16:creationId xmlns:a16="http://schemas.microsoft.com/office/drawing/2014/main" id="{6879437A-ACF7-410A-9FBA-1072DDE8D114}"/>
            </a:ext>
          </a:extLst>
        </xdr:cNvPr>
        <xdr:cNvSpPr txBox="1"/>
      </xdr:nvSpPr>
      <xdr:spPr>
        <a:xfrm>
          <a:off x="0" y="2355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333" name="TextBox 4332">
          <a:extLst>
            <a:ext uri="{FF2B5EF4-FFF2-40B4-BE49-F238E27FC236}">
              <a16:creationId xmlns:a16="http://schemas.microsoft.com/office/drawing/2014/main" id="{9CC5DC5B-0730-4DEA-BBA2-3F6ED53FD33C}"/>
            </a:ext>
          </a:extLst>
        </xdr:cNvPr>
        <xdr:cNvSpPr txBox="1"/>
      </xdr:nvSpPr>
      <xdr:spPr>
        <a:xfrm>
          <a:off x="0" y="2374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334" name="TextBox 4333">
          <a:extLst>
            <a:ext uri="{FF2B5EF4-FFF2-40B4-BE49-F238E27FC236}">
              <a16:creationId xmlns:a16="http://schemas.microsoft.com/office/drawing/2014/main" id="{E5A25873-E0E9-4B4D-B278-3208371D9485}"/>
            </a:ext>
          </a:extLst>
        </xdr:cNvPr>
        <xdr:cNvSpPr txBox="1"/>
      </xdr:nvSpPr>
      <xdr:spPr>
        <a:xfrm>
          <a:off x="0" y="2374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335" name="TextBox 4334">
          <a:extLst>
            <a:ext uri="{FF2B5EF4-FFF2-40B4-BE49-F238E27FC236}">
              <a16:creationId xmlns:a16="http://schemas.microsoft.com/office/drawing/2014/main" id="{E463FF53-ED1C-474A-9EAC-17FA6196CA8D}"/>
            </a:ext>
          </a:extLst>
        </xdr:cNvPr>
        <xdr:cNvSpPr txBox="1"/>
      </xdr:nvSpPr>
      <xdr:spPr>
        <a:xfrm>
          <a:off x="0" y="2374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336" name="TextBox 4335">
          <a:extLst>
            <a:ext uri="{FF2B5EF4-FFF2-40B4-BE49-F238E27FC236}">
              <a16:creationId xmlns:a16="http://schemas.microsoft.com/office/drawing/2014/main" id="{BDB0FF2D-87DA-4908-BEDE-6E2B252704FD}"/>
            </a:ext>
          </a:extLst>
        </xdr:cNvPr>
        <xdr:cNvSpPr txBox="1"/>
      </xdr:nvSpPr>
      <xdr:spPr>
        <a:xfrm>
          <a:off x="0" y="2374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337" name="TextBox 4336">
          <a:extLst>
            <a:ext uri="{FF2B5EF4-FFF2-40B4-BE49-F238E27FC236}">
              <a16:creationId xmlns:a16="http://schemas.microsoft.com/office/drawing/2014/main" id="{1D919898-C032-41DF-81FA-2A86EE664363}"/>
            </a:ext>
          </a:extLst>
        </xdr:cNvPr>
        <xdr:cNvSpPr txBox="1"/>
      </xdr:nvSpPr>
      <xdr:spPr>
        <a:xfrm>
          <a:off x="0" y="1619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338" name="TextBox 4337">
          <a:extLst>
            <a:ext uri="{FF2B5EF4-FFF2-40B4-BE49-F238E27FC236}">
              <a16:creationId xmlns:a16="http://schemas.microsoft.com/office/drawing/2014/main" id="{94B06716-0E76-4BCF-BA3B-4942A410728B}"/>
            </a:ext>
          </a:extLst>
        </xdr:cNvPr>
        <xdr:cNvSpPr txBox="1"/>
      </xdr:nvSpPr>
      <xdr:spPr>
        <a:xfrm>
          <a:off x="0" y="1619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339" name="TextBox 4338">
          <a:extLst>
            <a:ext uri="{FF2B5EF4-FFF2-40B4-BE49-F238E27FC236}">
              <a16:creationId xmlns:a16="http://schemas.microsoft.com/office/drawing/2014/main" id="{39B3561F-2D18-4BF8-BDC3-BD6A046F64DD}"/>
            </a:ext>
          </a:extLst>
        </xdr:cNvPr>
        <xdr:cNvSpPr txBox="1"/>
      </xdr:nvSpPr>
      <xdr:spPr>
        <a:xfrm>
          <a:off x="0" y="1619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340" name="TextBox 4339">
          <a:extLst>
            <a:ext uri="{FF2B5EF4-FFF2-40B4-BE49-F238E27FC236}">
              <a16:creationId xmlns:a16="http://schemas.microsoft.com/office/drawing/2014/main" id="{8BB598AF-23BE-4B1D-AB6B-7498CBF855F6}"/>
            </a:ext>
          </a:extLst>
        </xdr:cNvPr>
        <xdr:cNvSpPr txBox="1"/>
      </xdr:nvSpPr>
      <xdr:spPr>
        <a:xfrm>
          <a:off x="0" y="1619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341" name="TextBox 4340">
          <a:extLst>
            <a:ext uri="{FF2B5EF4-FFF2-40B4-BE49-F238E27FC236}">
              <a16:creationId xmlns:a16="http://schemas.microsoft.com/office/drawing/2014/main" id="{CD85DBBB-12FA-4F18-A50B-723F5A0E0364}"/>
            </a:ext>
          </a:extLst>
        </xdr:cNvPr>
        <xdr:cNvSpPr txBox="1"/>
      </xdr:nvSpPr>
      <xdr:spPr>
        <a:xfrm>
          <a:off x="0" y="1637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342" name="TextBox 4341">
          <a:extLst>
            <a:ext uri="{FF2B5EF4-FFF2-40B4-BE49-F238E27FC236}">
              <a16:creationId xmlns:a16="http://schemas.microsoft.com/office/drawing/2014/main" id="{70E612CF-1F23-470B-9D61-5A9404B326FC}"/>
            </a:ext>
          </a:extLst>
        </xdr:cNvPr>
        <xdr:cNvSpPr txBox="1"/>
      </xdr:nvSpPr>
      <xdr:spPr>
        <a:xfrm>
          <a:off x="0" y="1637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343" name="TextBox 4342">
          <a:extLst>
            <a:ext uri="{FF2B5EF4-FFF2-40B4-BE49-F238E27FC236}">
              <a16:creationId xmlns:a16="http://schemas.microsoft.com/office/drawing/2014/main" id="{9B620D19-B8DE-4F6D-B853-19E55CDA5C39}"/>
            </a:ext>
          </a:extLst>
        </xdr:cNvPr>
        <xdr:cNvSpPr txBox="1"/>
      </xdr:nvSpPr>
      <xdr:spPr>
        <a:xfrm>
          <a:off x="0" y="1637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344" name="TextBox 4343">
          <a:extLst>
            <a:ext uri="{FF2B5EF4-FFF2-40B4-BE49-F238E27FC236}">
              <a16:creationId xmlns:a16="http://schemas.microsoft.com/office/drawing/2014/main" id="{FE481783-8D56-4C96-9BA8-8677CEB7CAB4}"/>
            </a:ext>
          </a:extLst>
        </xdr:cNvPr>
        <xdr:cNvSpPr txBox="1"/>
      </xdr:nvSpPr>
      <xdr:spPr>
        <a:xfrm>
          <a:off x="0" y="1637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345" name="TextBox 4344">
          <a:extLst>
            <a:ext uri="{FF2B5EF4-FFF2-40B4-BE49-F238E27FC236}">
              <a16:creationId xmlns:a16="http://schemas.microsoft.com/office/drawing/2014/main" id="{1BB92DFC-BD9E-4FEC-AEB9-0F98F832932E}"/>
            </a:ext>
          </a:extLst>
        </xdr:cNvPr>
        <xdr:cNvSpPr txBox="1"/>
      </xdr:nvSpPr>
      <xdr:spPr>
        <a:xfrm>
          <a:off x="0" y="1656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346" name="TextBox 4345">
          <a:extLst>
            <a:ext uri="{FF2B5EF4-FFF2-40B4-BE49-F238E27FC236}">
              <a16:creationId xmlns:a16="http://schemas.microsoft.com/office/drawing/2014/main" id="{9BE34C3C-707C-4D91-9DBC-BE959459E389}"/>
            </a:ext>
          </a:extLst>
        </xdr:cNvPr>
        <xdr:cNvSpPr txBox="1"/>
      </xdr:nvSpPr>
      <xdr:spPr>
        <a:xfrm>
          <a:off x="0" y="1656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347" name="TextBox 4346">
          <a:extLst>
            <a:ext uri="{FF2B5EF4-FFF2-40B4-BE49-F238E27FC236}">
              <a16:creationId xmlns:a16="http://schemas.microsoft.com/office/drawing/2014/main" id="{F3F8646D-9C9C-46E5-BC5D-2D923C88C098}"/>
            </a:ext>
          </a:extLst>
        </xdr:cNvPr>
        <xdr:cNvSpPr txBox="1"/>
      </xdr:nvSpPr>
      <xdr:spPr>
        <a:xfrm>
          <a:off x="0" y="1656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348" name="TextBox 4347">
          <a:extLst>
            <a:ext uri="{FF2B5EF4-FFF2-40B4-BE49-F238E27FC236}">
              <a16:creationId xmlns:a16="http://schemas.microsoft.com/office/drawing/2014/main" id="{6D2F9BBD-AA8E-4B3C-86F1-10F96FA5B502}"/>
            </a:ext>
          </a:extLst>
        </xdr:cNvPr>
        <xdr:cNvSpPr txBox="1"/>
      </xdr:nvSpPr>
      <xdr:spPr>
        <a:xfrm>
          <a:off x="0" y="1656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349" name="TextBox 4348">
          <a:extLst>
            <a:ext uri="{FF2B5EF4-FFF2-40B4-BE49-F238E27FC236}">
              <a16:creationId xmlns:a16="http://schemas.microsoft.com/office/drawing/2014/main" id="{F0DA59EA-6D31-4F98-9479-F54B612402C9}"/>
            </a:ext>
          </a:extLst>
        </xdr:cNvPr>
        <xdr:cNvSpPr txBox="1"/>
      </xdr:nvSpPr>
      <xdr:spPr>
        <a:xfrm>
          <a:off x="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350" name="TextBox 4349">
          <a:extLst>
            <a:ext uri="{FF2B5EF4-FFF2-40B4-BE49-F238E27FC236}">
              <a16:creationId xmlns:a16="http://schemas.microsoft.com/office/drawing/2014/main" id="{E1FD516A-AB19-4EDE-8C3C-FC2925A0169D}"/>
            </a:ext>
          </a:extLst>
        </xdr:cNvPr>
        <xdr:cNvSpPr txBox="1"/>
      </xdr:nvSpPr>
      <xdr:spPr>
        <a:xfrm>
          <a:off x="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351" name="TextBox 4350">
          <a:extLst>
            <a:ext uri="{FF2B5EF4-FFF2-40B4-BE49-F238E27FC236}">
              <a16:creationId xmlns:a16="http://schemas.microsoft.com/office/drawing/2014/main" id="{3FBC5AEE-7F79-4E51-8D50-91B6187A1E28}"/>
            </a:ext>
          </a:extLst>
        </xdr:cNvPr>
        <xdr:cNvSpPr txBox="1"/>
      </xdr:nvSpPr>
      <xdr:spPr>
        <a:xfrm>
          <a:off x="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352" name="TextBox 4351">
          <a:extLst>
            <a:ext uri="{FF2B5EF4-FFF2-40B4-BE49-F238E27FC236}">
              <a16:creationId xmlns:a16="http://schemas.microsoft.com/office/drawing/2014/main" id="{39384677-F1DE-41CD-B8FB-2133231FF8EF}"/>
            </a:ext>
          </a:extLst>
        </xdr:cNvPr>
        <xdr:cNvSpPr txBox="1"/>
      </xdr:nvSpPr>
      <xdr:spPr>
        <a:xfrm>
          <a:off x="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353" name="TextBox 4352">
          <a:extLst>
            <a:ext uri="{FF2B5EF4-FFF2-40B4-BE49-F238E27FC236}">
              <a16:creationId xmlns:a16="http://schemas.microsoft.com/office/drawing/2014/main" id="{40C57622-EE1E-4195-B1D7-6137A05F2566}"/>
            </a:ext>
          </a:extLst>
        </xdr:cNvPr>
        <xdr:cNvSpPr txBox="1"/>
      </xdr:nvSpPr>
      <xdr:spPr>
        <a:xfrm>
          <a:off x="0" y="2411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354" name="TextBox 4353">
          <a:extLst>
            <a:ext uri="{FF2B5EF4-FFF2-40B4-BE49-F238E27FC236}">
              <a16:creationId xmlns:a16="http://schemas.microsoft.com/office/drawing/2014/main" id="{E8378306-10C6-49FC-9190-63393A9FD4AB}"/>
            </a:ext>
          </a:extLst>
        </xdr:cNvPr>
        <xdr:cNvSpPr txBox="1"/>
      </xdr:nvSpPr>
      <xdr:spPr>
        <a:xfrm>
          <a:off x="0" y="2411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355" name="TextBox 4354">
          <a:extLst>
            <a:ext uri="{FF2B5EF4-FFF2-40B4-BE49-F238E27FC236}">
              <a16:creationId xmlns:a16="http://schemas.microsoft.com/office/drawing/2014/main" id="{004A9C69-1C6C-4DCE-A4E0-D7E9DC532963}"/>
            </a:ext>
          </a:extLst>
        </xdr:cNvPr>
        <xdr:cNvSpPr txBox="1"/>
      </xdr:nvSpPr>
      <xdr:spPr>
        <a:xfrm>
          <a:off x="0" y="2411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356" name="TextBox 4355">
          <a:extLst>
            <a:ext uri="{FF2B5EF4-FFF2-40B4-BE49-F238E27FC236}">
              <a16:creationId xmlns:a16="http://schemas.microsoft.com/office/drawing/2014/main" id="{E5F5B9EA-000B-42D3-90D6-398C5B003E71}"/>
            </a:ext>
          </a:extLst>
        </xdr:cNvPr>
        <xdr:cNvSpPr txBox="1"/>
      </xdr:nvSpPr>
      <xdr:spPr>
        <a:xfrm>
          <a:off x="0" y="2411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357" name="TextBox 4356">
          <a:extLst>
            <a:ext uri="{FF2B5EF4-FFF2-40B4-BE49-F238E27FC236}">
              <a16:creationId xmlns:a16="http://schemas.microsoft.com/office/drawing/2014/main" id="{2F689C2D-6A21-497C-B360-1B1036A4A0ED}"/>
            </a:ext>
          </a:extLst>
        </xdr:cNvPr>
        <xdr:cNvSpPr txBox="1"/>
      </xdr:nvSpPr>
      <xdr:spPr>
        <a:xfrm>
          <a:off x="0" y="1674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358" name="TextBox 4357">
          <a:extLst>
            <a:ext uri="{FF2B5EF4-FFF2-40B4-BE49-F238E27FC236}">
              <a16:creationId xmlns:a16="http://schemas.microsoft.com/office/drawing/2014/main" id="{4B087B1C-5B0E-4675-81C4-01D485E3EFBD}"/>
            </a:ext>
          </a:extLst>
        </xdr:cNvPr>
        <xdr:cNvSpPr txBox="1"/>
      </xdr:nvSpPr>
      <xdr:spPr>
        <a:xfrm>
          <a:off x="0" y="1674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359" name="TextBox 4358">
          <a:extLst>
            <a:ext uri="{FF2B5EF4-FFF2-40B4-BE49-F238E27FC236}">
              <a16:creationId xmlns:a16="http://schemas.microsoft.com/office/drawing/2014/main" id="{ECE66D5F-A11A-4E7E-ACAD-785A4CC2A6E5}"/>
            </a:ext>
          </a:extLst>
        </xdr:cNvPr>
        <xdr:cNvSpPr txBox="1"/>
      </xdr:nvSpPr>
      <xdr:spPr>
        <a:xfrm>
          <a:off x="0" y="1674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360" name="TextBox 4359">
          <a:extLst>
            <a:ext uri="{FF2B5EF4-FFF2-40B4-BE49-F238E27FC236}">
              <a16:creationId xmlns:a16="http://schemas.microsoft.com/office/drawing/2014/main" id="{DE6E96D0-7D74-458B-BEA9-DEA6601B3DC6}"/>
            </a:ext>
          </a:extLst>
        </xdr:cNvPr>
        <xdr:cNvSpPr txBox="1"/>
      </xdr:nvSpPr>
      <xdr:spPr>
        <a:xfrm>
          <a:off x="0" y="1674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361" name="TextBox 4360">
          <a:extLst>
            <a:ext uri="{FF2B5EF4-FFF2-40B4-BE49-F238E27FC236}">
              <a16:creationId xmlns:a16="http://schemas.microsoft.com/office/drawing/2014/main" id="{7858BB1B-B4EC-469B-90AE-CE99D2274CDA}"/>
            </a:ext>
          </a:extLst>
        </xdr:cNvPr>
        <xdr:cNvSpPr txBox="1"/>
      </xdr:nvSpPr>
      <xdr:spPr>
        <a:xfrm>
          <a:off x="0" y="1692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362" name="TextBox 4361">
          <a:extLst>
            <a:ext uri="{FF2B5EF4-FFF2-40B4-BE49-F238E27FC236}">
              <a16:creationId xmlns:a16="http://schemas.microsoft.com/office/drawing/2014/main" id="{8ADB30CB-28A2-4044-A049-007BAE9953C5}"/>
            </a:ext>
          </a:extLst>
        </xdr:cNvPr>
        <xdr:cNvSpPr txBox="1"/>
      </xdr:nvSpPr>
      <xdr:spPr>
        <a:xfrm>
          <a:off x="0" y="1692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363" name="TextBox 4362">
          <a:extLst>
            <a:ext uri="{FF2B5EF4-FFF2-40B4-BE49-F238E27FC236}">
              <a16:creationId xmlns:a16="http://schemas.microsoft.com/office/drawing/2014/main" id="{A0D59B58-A209-4356-A7EF-B9B1C3F46391}"/>
            </a:ext>
          </a:extLst>
        </xdr:cNvPr>
        <xdr:cNvSpPr txBox="1"/>
      </xdr:nvSpPr>
      <xdr:spPr>
        <a:xfrm>
          <a:off x="0" y="1692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364" name="TextBox 4363">
          <a:extLst>
            <a:ext uri="{FF2B5EF4-FFF2-40B4-BE49-F238E27FC236}">
              <a16:creationId xmlns:a16="http://schemas.microsoft.com/office/drawing/2014/main" id="{60CE2482-0B50-4A39-9989-178535D4981E}"/>
            </a:ext>
          </a:extLst>
        </xdr:cNvPr>
        <xdr:cNvSpPr txBox="1"/>
      </xdr:nvSpPr>
      <xdr:spPr>
        <a:xfrm>
          <a:off x="0" y="1692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365" name="TextBox 4364">
          <a:extLst>
            <a:ext uri="{FF2B5EF4-FFF2-40B4-BE49-F238E27FC236}">
              <a16:creationId xmlns:a16="http://schemas.microsoft.com/office/drawing/2014/main" id="{26B3C0C0-79DE-45BC-80F3-2646DD1678B6}"/>
            </a:ext>
          </a:extLst>
        </xdr:cNvPr>
        <xdr:cNvSpPr txBox="1"/>
      </xdr:nvSpPr>
      <xdr:spPr>
        <a:xfrm>
          <a:off x="0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366" name="TextBox 4365">
          <a:extLst>
            <a:ext uri="{FF2B5EF4-FFF2-40B4-BE49-F238E27FC236}">
              <a16:creationId xmlns:a16="http://schemas.microsoft.com/office/drawing/2014/main" id="{1E8116EE-F69D-4DC3-A000-9E1B9277E266}"/>
            </a:ext>
          </a:extLst>
        </xdr:cNvPr>
        <xdr:cNvSpPr txBox="1"/>
      </xdr:nvSpPr>
      <xdr:spPr>
        <a:xfrm>
          <a:off x="0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367" name="TextBox 4366">
          <a:extLst>
            <a:ext uri="{FF2B5EF4-FFF2-40B4-BE49-F238E27FC236}">
              <a16:creationId xmlns:a16="http://schemas.microsoft.com/office/drawing/2014/main" id="{C737944F-CABC-4E5F-9CA4-5C3E99D980E3}"/>
            </a:ext>
          </a:extLst>
        </xdr:cNvPr>
        <xdr:cNvSpPr txBox="1"/>
      </xdr:nvSpPr>
      <xdr:spPr>
        <a:xfrm>
          <a:off x="0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368" name="TextBox 4367">
          <a:extLst>
            <a:ext uri="{FF2B5EF4-FFF2-40B4-BE49-F238E27FC236}">
              <a16:creationId xmlns:a16="http://schemas.microsoft.com/office/drawing/2014/main" id="{CEDEFE79-BA1A-4D2A-9007-014AB8FB17DC}"/>
            </a:ext>
          </a:extLst>
        </xdr:cNvPr>
        <xdr:cNvSpPr txBox="1"/>
      </xdr:nvSpPr>
      <xdr:spPr>
        <a:xfrm>
          <a:off x="0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369" name="TextBox 4368">
          <a:extLst>
            <a:ext uri="{FF2B5EF4-FFF2-40B4-BE49-F238E27FC236}">
              <a16:creationId xmlns:a16="http://schemas.microsoft.com/office/drawing/2014/main" id="{ABBFCFE3-E29B-49CB-8157-1114677BFA6B}"/>
            </a:ext>
          </a:extLst>
        </xdr:cNvPr>
        <xdr:cNvSpPr txBox="1"/>
      </xdr:nvSpPr>
      <xdr:spPr>
        <a:xfrm>
          <a:off x="0" y="2447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370" name="TextBox 4369">
          <a:extLst>
            <a:ext uri="{FF2B5EF4-FFF2-40B4-BE49-F238E27FC236}">
              <a16:creationId xmlns:a16="http://schemas.microsoft.com/office/drawing/2014/main" id="{D268D8B8-0DE9-43B6-8E68-FA2FABCC30BA}"/>
            </a:ext>
          </a:extLst>
        </xdr:cNvPr>
        <xdr:cNvSpPr txBox="1"/>
      </xdr:nvSpPr>
      <xdr:spPr>
        <a:xfrm>
          <a:off x="0" y="2447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371" name="TextBox 4370">
          <a:extLst>
            <a:ext uri="{FF2B5EF4-FFF2-40B4-BE49-F238E27FC236}">
              <a16:creationId xmlns:a16="http://schemas.microsoft.com/office/drawing/2014/main" id="{230D9027-A595-40CB-B8F9-7645F21117B5}"/>
            </a:ext>
          </a:extLst>
        </xdr:cNvPr>
        <xdr:cNvSpPr txBox="1"/>
      </xdr:nvSpPr>
      <xdr:spPr>
        <a:xfrm>
          <a:off x="0" y="2447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372" name="TextBox 4371">
          <a:extLst>
            <a:ext uri="{FF2B5EF4-FFF2-40B4-BE49-F238E27FC236}">
              <a16:creationId xmlns:a16="http://schemas.microsoft.com/office/drawing/2014/main" id="{DD4FB14F-82A6-4F7B-B52F-A25567CFB190}"/>
            </a:ext>
          </a:extLst>
        </xdr:cNvPr>
        <xdr:cNvSpPr txBox="1"/>
      </xdr:nvSpPr>
      <xdr:spPr>
        <a:xfrm>
          <a:off x="0" y="2447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373" name="TextBox 4372">
          <a:extLst>
            <a:ext uri="{FF2B5EF4-FFF2-40B4-BE49-F238E27FC236}">
              <a16:creationId xmlns:a16="http://schemas.microsoft.com/office/drawing/2014/main" id="{5F8A0601-042D-4E83-BF01-0A4CC3A2CA42}"/>
            </a:ext>
          </a:extLst>
        </xdr:cNvPr>
        <xdr:cNvSpPr txBox="1"/>
      </xdr:nvSpPr>
      <xdr:spPr>
        <a:xfrm>
          <a:off x="0" y="2466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374" name="TextBox 4373">
          <a:extLst>
            <a:ext uri="{FF2B5EF4-FFF2-40B4-BE49-F238E27FC236}">
              <a16:creationId xmlns:a16="http://schemas.microsoft.com/office/drawing/2014/main" id="{94CB3559-FF7A-45D9-ADBB-05C000FF31F3}"/>
            </a:ext>
          </a:extLst>
        </xdr:cNvPr>
        <xdr:cNvSpPr txBox="1"/>
      </xdr:nvSpPr>
      <xdr:spPr>
        <a:xfrm>
          <a:off x="0" y="2466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375" name="TextBox 4374">
          <a:extLst>
            <a:ext uri="{FF2B5EF4-FFF2-40B4-BE49-F238E27FC236}">
              <a16:creationId xmlns:a16="http://schemas.microsoft.com/office/drawing/2014/main" id="{E4C653D9-EB00-45CF-82B6-3C09979B9B80}"/>
            </a:ext>
          </a:extLst>
        </xdr:cNvPr>
        <xdr:cNvSpPr txBox="1"/>
      </xdr:nvSpPr>
      <xdr:spPr>
        <a:xfrm>
          <a:off x="0" y="2466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376" name="TextBox 4375">
          <a:extLst>
            <a:ext uri="{FF2B5EF4-FFF2-40B4-BE49-F238E27FC236}">
              <a16:creationId xmlns:a16="http://schemas.microsoft.com/office/drawing/2014/main" id="{15D77EE7-66A3-40F3-A70F-A6BE4002D639}"/>
            </a:ext>
          </a:extLst>
        </xdr:cNvPr>
        <xdr:cNvSpPr txBox="1"/>
      </xdr:nvSpPr>
      <xdr:spPr>
        <a:xfrm>
          <a:off x="0" y="2466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377" name="TextBox 4376">
          <a:extLst>
            <a:ext uri="{FF2B5EF4-FFF2-40B4-BE49-F238E27FC236}">
              <a16:creationId xmlns:a16="http://schemas.microsoft.com/office/drawing/2014/main" id="{B7014838-0B8C-4556-917B-1ED7654B2388}"/>
            </a:ext>
          </a:extLst>
        </xdr:cNvPr>
        <xdr:cNvSpPr txBox="1"/>
      </xdr:nvSpPr>
      <xdr:spPr>
        <a:xfrm>
          <a:off x="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378" name="TextBox 4377">
          <a:extLst>
            <a:ext uri="{FF2B5EF4-FFF2-40B4-BE49-F238E27FC236}">
              <a16:creationId xmlns:a16="http://schemas.microsoft.com/office/drawing/2014/main" id="{B6A31D58-6ED4-462E-81E5-211940A7FB60}"/>
            </a:ext>
          </a:extLst>
        </xdr:cNvPr>
        <xdr:cNvSpPr txBox="1"/>
      </xdr:nvSpPr>
      <xdr:spPr>
        <a:xfrm>
          <a:off x="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379" name="TextBox 4378">
          <a:extLst>
            <a:ext uri="{FF2B5EF4-FFF2-40B4-BE49-F238E27FC236}">
              <a16:creationId xmlns:a16="http://schemas.microsoft.com/office/drawing/2014/main" id="{A99E3649-EB56-41C1-9163-663094E1005C}"/>
            </a:ext>
          </a:extLst>
        </xdr:cNvPr>
        <xdr:cNvSpPr txBox="1"/>
      </xdr:nvSpPr>
      <xdr:spPr>
        <a:xfrm>
          <a:off x="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380" name="TextBox 4379">
          <a:extLst>
            <a:ext uri="{FF2B5EF4-FFF2-40B4-BE49-F238E27FC236}">
              <a16:creationId xmlns:a16="http://schemas.microsoft.com/office/drawing/2014/main" id="{1A48D4B5-2B0C-47F9-938C-32B2E770CAEC}"/>
            </a:ext>
          </a:extLst>
        </xdr:cNvPr>
        <xdr:cNvSpPr txBox="1"/>
      </xdr:nvSpPr>
      <xdr:spPr>
        <a:xfrm>
          <a:off x="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381" name="TextBox 4380">
          <a:extLst>
            <a:ext uri="{FF2B5EF4-FFF2-40B4-BE49-F238E27FC236}">
              <a16:creationId xmlns:a16="http://schemas.microsoft.com/office/drawing/2014/main" id="{97773F8E-2970-4448-9D02-1D34159E6449}"/>
            </a:ext>
          </a:extLst>
        </xdr:cNvPr>
        <xdr:cNvSpPr txBox="1"/>
      </xdr:nvSpPr>
      <xdr:spPr>
        <a:xfrm>
          <a:off x="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382" name="TextBox 4381">
          <a:extLst>
            <a:ext uri="{FF2B5EF4-FFF2-40B4-BE49-F238E27FC236}">
              <a16:creationId xmlns:a16="http://schemas.microsoft.com/office/drawing/2014/main" id="{066F185D-D3F2-4AA1-8CD2-429172BCE157}"/>
            </a:ext>
          </a:extLst>
        </xdr:cNvPr>
        <xdr:cNvSpPr txBox="1"/>
      </xdr:nvSpPr>
      <xdr:spPr>
        <a:xfrm>
          <a:off x="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383" name="TextBox 4382">
          <a:extLst>
            <a:ext uri="{FF2B5EF4-FFF2-40B4-BE49-F238E27FC236}">
              <a16:creationId xmlns:a16="http://schemas.microsoft.com/office/drawing/2014/main" id="{DDEF8F21-C56A-48E5-8EB9-FDB9EA0174D5}"/>
            </a:ext>
          </a:extLst>
        </xdr:cNvPr>
        <xdr:cNvSpPr txBox="1"/>
      </xdr:nvSpPr>
      <xdr:spPr>
        <a:xfrm>
          <a:off x="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384" name="TextBox 4383">
          <a:extLst>
            <a:ext uri="{FF2B5EF4-FFF2-40B4-BE49-F238E27FC236}">
              <a16:creationId xmlns:a16="http://schemas.microsoft.com/office/drawing/2014/main" id="{DAD6B7FB-5393-4F92-9A34-47F9C4418ECD}"/>
            </a:ext>
          </a:extLst>
        </xdr:cNvPr>
        <xdr:cNvSpPr txBox="1"/>
      </xdr:nvSpPr>
      <xdr:spPr>
        <a:xfrm>
          <a:off x="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385" name="TextBox 4384">
          <a:extLst>
            <a:ext uri="{FF2B5EF4-FFF2-40B4-BE49-F238E27FC236}">
              <a16:creationId xmlns:a16="http://schemas.microsoft.com/office/drawing/2014/main" id="{949E21BB-BA0F-4DA6-9842-B1CBD1E0F26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386" name="TextBox 4385">
          <a:extLst>
            <a:ext uri="{FF2B5EF4-FFF2-40B4-BE49-F238E27FC236}">
              <a16:creationId xmlns:a16="http://schemas.microsoft.com/office/drawing/2014/main" id="{0C116544-BAD1-4631-8F70-A401FF003E4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387" name="TextBox 4386">
          <a:extLst>
            <a:ext uri="{FF2B5EF4-FFF2-40B4-BE49-F238E27FC236}">
              <a16:creationId xmlns:a16="http://schemas.microsoft.com/office/drawing/2014/main" id="{0A745ED4-549F-4835-8707-FFC3BA3C0F90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388" name="TextBox 4387">
          <a:extLst>
            <a:ext uri="{FF2B5EF4-FFF2-40B4-BE49-F238E27FC236}">
              <a16:creationId xmlns:a16="http://schemas.microsoft.com/office/drawing/2014/main" id="{11D29E22-A6B8-423B-9F55-E6E2B3228949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389" name="TextBox 4388">
          <a:extLst>
            <a:ext uri="{FF2B5EF4-FFF2-40B4-BE49-F238E27FC236}">
              <a16:creationId xmlns:a16="http://schemas.microsoft.com/office/drawing/2014/main" id="{D3A95400-74EF-4068-9529-B94A8D77D21F}"/>
            </a:ext>
          </a:extLst>
        </xdr:cNvPr>
        <xdr:cNvSpPr txBox="1"/>
      </xdr:nvSpPr>
      <xdr:spPr>
        <a:xfrm>
          <a:off x="0" y="1729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390" name="TextBox 4389">
          <a:extLst>
            <a:ext uri="{FF2B5EF4-FFF2-40B4-BE49-F238E27FC236}">
              <a16:creationId xmlns:a16="http://schemas.microsoft.com/office/drawing/2014/main" id="{5B5E5C8E-D5DB-4E49-9BCE-D627FAF0D581}"/>
            </a:ext>
          </a:extLst>
        </xdr:cNvPr>
        <xdr:cNvSpPr txBox="1"/>
      </xdr:nvSpPr>
      <xdr:spPr>
        <a:xfrm>
          <a:off x="0" y="1729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391" name="TextBox 4390">
          <a:extLst>
            <a:ext uri="{FF2B5EF4-FFF2-40B4-BE49-F238E27FC236}">
              <a16:creationId xmlns:a16="http://schemas.microsoft.com/office/drawing/2014/main" id="{DEBC0265-A878-4019-871D-B5E3F66F06B9}"/>
            </a:ext>
          </a:extLst>
        </xdr:cNvPr>
        <xdr:cNvSpPr txBox="1"/>
      </xdr:nvSpPr>
      <xdr:spPr>
        <a:xfrm>
          <a:off x="0" y="1729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392" name="TextBox 4391">
          <a:extLst>
            <a:ext uri="{FF2B5EF4-FFF2-40B4-BE49-F238E27FC236}">
              <a16:creationId xmlns:a16="http://schemas.microsoft.com/office/drawing/2014/main" id="{E3B9D9B4-420D-40A4-BDF6-919B4E2B26AF}"/>
            </a:ext>
          </a:extLst>
        </xdr:cNvPr>
        <xdr:cNvSpPr txBox="1"/>
      </xdr:nvSpPr>
      <xdr:spPr>
        <a:xfrm>
          <a:off x="0" y="1729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393" name="TextBox 4392">
          <a:extLst>
            <a:ext uri="{FF2B5EF4-FFF2-40B4-BE49-F238E27FC236}">
              <a16:creationId xmlns:a16="http://schemas.microsoft.com/office/drawing/2014/main" id="{B9016189-1FEB-47EE-A69F-23BECCD12891}"/>
            </a:ext>
          </a:extLst>
        </xdr:cNvPr>
        <xdr:cNvSpPr txBox="1"/>
      </xdr:nvSpPr>
      <xdr:spPr>
        <a:xfrm>
          <a:off x="0" y="1748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394" name="TextBox 4393">
          <a:extLst>
            <a:ext uri="{FF2B5EF4-FFF2-40B4-BE49-F238E27FC236}">
              <a16:creationId xmlns:a16="http://schemas.microsoft.com/office/drawing/2014/main" id="{DCB5DAB8-BA1A-4F18-BC6B-EF28B8907172}"/>
            </a:ext>
          </a:extLst>
        </xdr:cNvPr>
        <xdr:cNvSpPr txBox="1"/>
      </xdr:nvSpPr>
      <xdr:spPr>
        <a:xfrm>
          <a:off x="0" y="1748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395" name="TextBox 4394">
          <a:extLst>
            <a:ext uri="{FF2B5EF4-FFF2-40B4-BE49-F238E27FC236}">
              <a16:creationId xmlns:a16="http://schemas.microsoft.com/office/drawing/2014/main" id="{C60E84B8-13D3-42D8-BAF7-924CA75CA5BE}"/>
            </a:ext>
          </a:extLst>
        </xdr:cNvPr>
        <xdr:cNvSpPr txBox="1"/>
      </xdr:nvSpPr>
      <xdr:spPr>
        <a:xfrm>
          <a:off x="0" y="1748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396" name="TextBox 4395">
          <a:extLst>
            <a:ext uri="{FF2B5EF4-FFF2-40B4-BE49-F238E27FC236}">
              <a16:creationId xmlns:a16="http://schemas.microsoft.com/office/drawing/2014/main" id="{6AC6557A-EFD3-460B-BCA3-33C2BEE87326}"/>
            </a:ext>
          </a:extLst>
        </xdr:cNvPr>
        <xdr:cNvSpPr txBox="1"/>
      </xdr:nvSpPr>
      <xdr:spPr>
        <a:xfrm>
          <a:off x="0" y="1748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4397" name="TextBox 4396">
          <a:extLst>
            <a:ext uri="{FF2B5EF4-FFF2-40B4-BE49-F238E27FC236}">
              <a16:creationId xmlns:a16="http://schemas.microsoft.com/office/drawing/2014/main" id="{88BFFFE2-0002-455C-8848-065763668CB3}"/>
            </a:ext>
          </a:extLst>
        </xdr:cNvPr>
        <xdr:cNvSpPr txBox="1"/>
      </xdr:nvSpPr>
      <xdr:spPr>
        <a:xfrm>
          <a:off x="0" y="1766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4398" name="TextBox 4397">
          <a:extLst>
            <a:ext uri="{FF2B5EF4-FFF2-40B4-BE49-F238E27FC236}">
              <a16:creationId xmlns:a16="http://schemas.microsoft.com/office/drawing/2014/main" id="{A340931E-BAD9-40C6-89DC-D36357B3B603}"/>
            </a:ext>
          </a:extLst>
        </xdr:cNvPr>
        <xdr:cNvSpPr txBox="1"/>
      </xdr:nvSpPr>
      <xdr:spPr>
        <a:xfrm>
          <a:off x="0" y="1766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4399" name="TextBox 4398">
          <a:extLst>
            <a:ext uri="{FF2B5EF4-FFF2-40B4-BE49-F238E27FC236}">
              <a16:creationId xmlns:a16="http://schemas.microsoft.com/office/drawing/2014/main" id="{E0C2F95E-699F-47B2-9302-D4D94546565F}"/>
            </a:ext>
          </a:extLst>
        </xdr:cNvPr>
        <xdr:cNvSpPr txBox="1"/>
      </xdr:nvSpPr>
      <xdr:spPr>
        <a:xfrm>
          <a:off x="0" y="1766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4400" name="TextBox 4399">
          <a:extLst>
            <a:ext uri="{FF2B5EF4-FFF2-40B4-BE49-F238E27FC236}">
              <a16:creationId xmlns:a16="http://schemas.microsoft.com/office/drawing/2014/main" id="{56DD4E7D-A1AE-4DEA-AB49-B8175A98E143}"/>
            </a:ext>
          </a:extLst>
        </xdr:cNvPr>
        <xdr:cNvSpPr txBox="1"/>
      </xdr:nvSpPr>
      <xdr:spPr>
        <a:xfrm>
          <a:off x="0" y="1766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4401" name="TextBox 4400">
          <a:extLst>
            <a:ext uri="{FF2B5EF4-FFF2-40B4-BE49-F238E27FC236}">
              <a16:creationId xmlns:a16="http://schemas.microsoft.com/office/drawing/2014/main" id="{8AF96124-30E2-4602-8A42-DB975510BFC9}"/>
            </a:ext>
          </a:extLst>
        </xdr:cNvPr>
        <xdr:cNvSpPr txBox="1"/>
      </xdr:nvSpPr>
      <xdr:spPr>
        <a:xfrm>
          <a:off x="0" y="1784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4402" name="TextBox 4401">
          <a:extLst>
            <a:ext uri="{FF2B5EF4-FFF2-40B4-BE49-F238E27FC236}">
              <a16:creationId xmlns:a16="http://schemas.microsoft.com/office/drawing/2014/main" id="{9987C2CB-AB84-402B-A61A-19E7A358DFD2}"/>
            </a:ext>
          </a:extLst>
        </xdr:cNvPr>
        <xdr:cNvSpPr txBox="1"/>
      </xdr:nvSpPr>
      <xdr:spPr>
        <a:xfrm>
          <a:off x="0" y="1784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4403" name="TextBox 4402">
          <a:extLst>
            <a:ext uri="{FF2B5EF4-FFF2-40B4-BE49-F238E27FC236}">
              <a16:creationId xmlns:a16="http://schemas.microsoft.com/office/drawing/2014/main" id="{204C6DAC-8049-4787-A0D3-E8D122B03631}"/>
            </a:ext>
          </a:extLst>
        </xdr:cNvPr>
        <xdr:cNvSpPr txBox="1"/>
      </xdr:nvSpPr>
      <xdr:spPr>
        <a:xfrm>
          <a:off x="0" y="1784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4404" name="TextBox 4403">
          <a:extLst>
            <a:ext uri="{FF2B5EF4-FFF2-40B4-BE49-F238E27FC236}">
              <a16:creationId xmlns:a16="http://schemas.microsoft.com/office/drawing/2014/main" id="{A99E4A0E-9AEF-42D1-B9FE-B530D0FD05FB}"/>
            </a:ext>
          </a:extLst>
        </xdr:cNvPr>
        <xdr:cNvSpPr txBox="1"/>
      </xdr:nvSpPr>
      <xdr:spPr>
        <a:xfrm>
          <a:off x="0" y="1784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4405" name="TextBox 4404">
          <a:extLst>
            <a:ext uri="{FF2B5EF4-FFF2-40B4-BE49-F238E27FC236}">
              <a16:creationId xmlns:a16="http://schemas.microsoft.com/office/drawing/2014/main" id="{ACD05E51-6065-4A9D-9A96-7F53BA040FDC}"/>
            </a:ext>
          </a:extLst>
        </xdr:cNvPr>
        <xdr:cNvSpPr txBox="1"/>
      </xdr:nvSpPr>
      <xdr:spPr>
        <a:xfrm>
          <a:off x="0" y="1803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4406" name="TextBox 4405">
          <a:extLst>
            <a:ext uri="{FF2B5EF4-FFF2-40B4-BE49-F238E27FC236}">
              <a16:creationId xmlns:a16="http://schemas.microsoft.com/office/drawing/2014/main" id="{842F488C-A6F7-431F-8F8B-5C70A8D46E3E}"/>
            </a:ext>
          </a:extLst>
        </xdr:cNvPr>
        <xdr:cNvSpPr txBox="1"/>
      </xdr:nvSpPr>
      <xdr:spPr>
        <a:xfrm>
          <a:off x="0" y="1803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4407" name="TextBox 4406">
          <a:extLst>
            <a:ext uri="{FF2B5EF4-FFF2-40B4-BE49-F238E27FC236}">
              <a16:creationId xmlns:a16="http://schemas.microsoft.com/office/drawing/2014/main" id="{03E323D0-64CE-481B-9E6C-B1B2478C2D82}"/>
            </a:ext>
          </a:extLst>
        </xdr:cNvPr>
        <xdr:cNvSpPr txBox="1"/>
      </xdr:nvSpPr>
      <xdr:spPr>
        <a:xfrm>
          <a:off x="0" y="1803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4408" name="TextBox 4407">
          <a:extLst>
            <a:ext uri="{FF2B5EF4-FFF2-40B4-BE49-F238E27FC236}">
              <a16:creationId xmlns:a16="http://schemas.microsoft.com/office/drawing/2014/main" id="{9B401BDC-A7F8-40BA-B35D-D7AF804AE9EB}"/>
            </a:ext>
          </a:extLst>
        </xdr:cNvPr>
        <xdr:cNvSpPr txBox="1"/>
      </xdr:nvSpPr>
      <xdr:spPr>
        <a:xfrm>
          <a:off x="0" y="1803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409" name="TextBox 4408">
          <a:extLst>
            <a:ext uri="{FF2B5EF4-FFF2-40B4-BE49-F238E27FC236}">
              <a16:creationId xmlns:a16="http://schemas.microsoft.com/office/drawing/2014/main" id="{966DBA6F-E6E0-490C-ACD4-1FB56F1B7139}"/>
            </a:ext>
          </a:extLst>
        </xdr:cNvPr>
        <xdr:cNvSpPr txBox="1"/>
      </xdr:nvSpPr>
      <xdr:spPr>
        <a:xfrm>
          <a:off x="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410" name="TextBox 4409">
          <a:extLst>
            <a:ext uri="{FF2B5EF4-FFF2-40B4-BE49-F238E27FC236}">
              <a16:creationId xmlns:a16="http://schemas.microsoft.com/office/drawing/2014/main" id="{A09DB86E-0CDC-4381-ADCB-16B4D3DA44BD}"/>
            </a:ext>
          </a:extLst>
        </xdr:cNvPr>
        <xdr:cNvSpPr txBox="1"/>
      </xdr:nvSpPr>
      <xdr:spPr>
        <a:xfrm>
          <a:off x="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411" name="TextBox 4410">
          <a:extLst>
            <a:ext uri="{FF2B5EF4-FFF2-40B4-BE49-F238E27FC236}">
              <a16:creationId xmlns:a16="http://schemas.microsoft.com/office/drawing/2014/main" id="{880BAAC1-55D2-426A-83DE-D53370A57BDC}"/>
            </a:ext>
          </a:extLst>
        </xdr:cNvPr>
        <xdr:cNvSpPr txBox="1"/>
      </xdr:nvSpPr>
      <xdr:spPr>
        <a:xfrm>
          <a:off x="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412" name="TextBox 4411">
          <a:extLst>
            <a:ext uri="{FF2B5EF4-FFF2-40B4-BE49-F238E27FC236}">
              <a16:creationId xmlns:a16="http://schemas.microsoft.com/office/drawing/2014/main" id="{C1B7E725-FE00-467C-8731-02EB43B4C0D5}"/>
            </a:ext>
          </a:extLst>
        </xdr:cNvPr>
        <xdr:cNvSpPr txBox="1"/>
      </xdr:nvSpPr>
      <xdr:spPr>
        <a:xfrm>
          <a:off x="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413" name="TextBox 4412">
          <a:extLst>
            <a:ext uri="{FF2B5EF4-FFF2-40B4-BE49-F238E27FC236}">
              <a16:creationId xmlns:a16="http://schemas.microsoft.com/office/drawing/2014/main" id="{E019231B-199B-406A-A479-87D0A667C136}"/>
            </a:ext>
          </a:extLst>
        </xdr:cNvPr>
        <xdr:cNvSpPr txBox="1"/>
      </xdr:nvSpPr>
      <xdr:spPr>
        <a:xfrm>
          <a:off x="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414" name="TextBox 4413">
          <a:extLst>
            <a:ext uri="{FF2B5EF4-FFF2-40B4-BE49-F238E27FC236}">
              <a16:creationId xmlns:a16="http://schemas.microsoft.com/office/drawing/2014/main" id="{56A989E9-744B-4EA8-AB44-03035CBD3A6C}"/>
            </a:ext>
          </a:extLst>
        </xdr:cNvPr>
        <xdr:cNvSpPr txBox="1"/>
      </xdr:nvSpPr>
      <xdr:spPr>
        <a:xfrm>
          <a:off x="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415" name="TextBox 4414">
          <a:extLst>
            <a:ext uri="{FF2B5EF4-FFF2-40B4-BE49-F238E27FC236}">
              <a16:creationId xmlns:a16="http://schemas.microsoft.com/office/drawing/2014/main" id="{83A8E872-95E0-4D89-9095-36D1573DEF84}"/>
            </a:ext>
          </a:extLst>
        </xdr:cNvPr>
        <xdr:cNvSpPr txBox="1"/>
      </xdr:nvSpPr>
      <xdr:spPr>
        <a:xfrm>
          <a:off x="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416" name="TextBox 4415">
          <a:extLst>
            <a:ext uri="{FF2B5EF4-FFF2-40B4-BE49-F238E27FC236}">
              <a16:creationId xmlns:a16="http://schemas.microsoft.com/office/drawing/2014/main" id="{00B17681-3AE0-4C44-8C36-5C40A7E59262}"/>
            </a:ext>
          </a:extLst>
        </xdr:cNvPr>
        <xdr:cNvSpPr txBox="1"/>
      </xdr:nvSpPr>
      <xdr:spPr>
        <a:xfrm>
          <a:off x="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417" name="TextBox 4416">
          <a:extLst>
            <a:ext uri="{FF2B5EF4-FFF2-40B4-BE49-F238E27FC236}">
              <a16:creationId xmlns:a16="http://schemas.microsoft.com/office/drawing/2014/main" id="{1313CAEA-FFAB-4E1C-B448-B84EA20E3D5E}"/>
            </a:ext>
          </a:extLst>
        </xdr:cNvPr>
        <xdr:cNvSpPr txBox="1"/>
      </xdr:nvSpPr>
      <xdr:spPr>
        <a:xfrm>
          <a:off x="0" y="2153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418" name="TextBox 4417">
          <a:extLst>
            <a:ext uri="{FF2B5EF4-FFF2-40B4-BE49-F238E27FC236}">
              <a16:creationId xmlns:a16="http://schemas.microsoft.com/office/drawing/2014/main" id="{1980DD1B-8D1D-4A44-A747-1A73B0F28CB3}"/>
            </a:ext>
          </a:extLst>
        </xdr:cNvPr>
        <xdr:cNvSpPr txBox="1"/>
      </xdr:nvSpPr>
      <xdr:spPr>
        <a:xfrm>
          <a:off x="0" y="2153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419" name="TextBox 4418">
          <a:extLst>
            <a:ext uri="{FF2B5EF4-FFF2-40B4-BE49-F238E27FC236}">
              <a16:creationId xmlns:a16="http://schemas.microsoft.com/office/drawing/2014/main" id="{34113BF0-4B37-43B3-B5C1-C60FCEC1FACC}"/>
            </a:ext>
          </a:extLst>
        </xdr:cNvPr>
        <xdr:cNvSpPr txBox="1"/>
      </xdr:nvSpPr>
      <xdr:spPr>
        <a:xfrm>
          <a:off x="0" y="2153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420" name="TextBox 4419">
          <a:extLst>
            <a:ext uri="{FF2B5EF4-FFF2-40B4-BE49-F238E27FC236}">
              <a16:creationId xmlns:a16="http://schemas.microsoft.com/office/drawing/2014/main" id="{B4F5BBB9-5177-49BF-A5DA-2C33D9C044B6}"/>
            </a:ext>
          </a:extLst>
        </xdr:cNvPr>
        <xdr:cNvSpPr txBox="1"/>
      </xdr:nvSpPr>
      <xdr:spPr>
        <a:xfrm>
          <a:off x="0" y="2153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4421" name="TextBox 4420">
          <a:extLst>
            <a:ext uri="{FF2B5EF4-FFF2-40B4-BE49-F238E27FC236}">
              <a16:creationId xmlns:a16="http://schemas.microsoft.com/office/drawing/2014/main" id="{7ECA9133-4971-4960-B32E-4433CB8FD0A1}"/>
            </a:ext>
          </a:extLst>
        </xdr:cNvPr>
        <xdr:cNvSpPr txBox="1"/>
      </xdr:nvSpPr>
      <xdr:spPr>
        <a:xfrm>
          <a:off x="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4422" name="TextBox 4421">
          <a:extLst>
            <a:ext uri="{FF2B5EF4-FFF2-40B4-BE49-F238E27FC236}">
              <a16:creationId xmlns:a16="http://schemas.microsoft.com/office/drawing/2014/main" id="{9AD9105E-0BEF-43B0-A15F-0DF059004910}"/>
            </a:ext>
          </a:extLst>
        </xdr:cNvPr>
        <xdr:cNvSpPr txBox="1"/>
      </xdr:nvSpPr>
      <xdr:spPr>
        <a:xfrm>
          <a:off x="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4423" name="TextBox 4422">
          <a:extLst>
            <a:ext uri="{FF2B5EF4-FFF2-40B4-BE49-F238E27FC236}">
              <a16:creationId xmlns:a16="http://schemas.microsoft.com/office/drawing/2014/main" id="{5A521D0C-2A09-44B4-B1B3-EEC463FD589C}"/>
            </a:ext>
          </a:extLst>
        </xdr:cNvPr>
        <xdr:cNvSpPr txBox="1"/>
      </xdr:nvSpPr>
      <xdr:spPr>
        <a:xfrm>
          <a:off x="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4424" name="TextBox 4423">
          <a:extLst>
            <a:ext uri="{FF2B5EF4-FFF2-40B4-BE49-F238E27FC236}">
              <a16:creationId xmlns:a16="http://schemas.microsoft.com/office/drawing/2014/main" id="{9DB5D181-EECE-4C57-AC9C-F2E447A1D6DA}"/>
            </a:ext>
          </a:extLst>
        </xdr:cNvPr>
        <xdr:cNvSpPr txBox="1"/>
      </xdr:nvSpPr>
      <xdr:spPr>
        <a:xfrm>
          <a:off x="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425" name="TextBox 4424">
          <a:extLst>
            <a:ext uri="{FF2B5EF4-FFF2-40B4-BE49-F238E27FC236}">
              <a16:creationId xmlns:a16="http://schemas.microsoft.com/office/drawing/2014/main" id="{0D3B396E-DFCB-431B-929D-8E5B87AE2EB8}"/>
            </a:ext>
          </a:extLst>
        </xdr:cNvPr>
        <xdr:cNvSpPr txBox="1"/>
      </xdr:nvSpPr>
      <xdr:spPr>
        <a:xfrm>
          <a:off x="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426" name="TextBox 4425">
          <a:extLst>
            <a:ext uri="{FF2B5EF4-FFF2-40B4-BE49-F238E27FC236}">
              <a16:creationId xmlns:a16="http://schemas.microsoft.com/office/drawing/2014/main" id="{C68C9935-8286-4186-97E8-F4FC6AE6C3AD}"/>
            </a:ext>
          </a:extLst>
        </xdr:cNvPr>
        <xdr:cNvSpPr txBox="1"/>
      </xdr:nvSpPr>
      <xdr:spPr>
        <a:xfrm>
          <a:off x="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427" name="TextBox 4426">
          <a:extLst>
            <a:ext uri="{FF2B5EF4-FFF2-40B4-BE49-F238E27FC236}">
              <a16:creationId xmlns:a16="http://schemas.microsoft.com/office/drawing/2014/main" id="{9B40AFFD-C20B-4091-BE8D-E8566311FFA2}"/>
            </a:ext>
          </a:extLst>
        </xdr:cNvPr>
        <xdr:cNvSpPr txBox="1"/>
      </xdr:nvSpPr>
      <xdr:spPr>
        <a:xfrm>
          <a:off x="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428" name="TextBox 4427">
          <a:extLst>
            <a:ext uri="{FF2B5EF4-FFF2-40B4-BE49-F238E27FC236}">
              <a16:creationId xmlns:a16="http://schemas.microsoft.com/office/drawing/2014/main" id="{1783A1DE-6156-40D6-94EB-1D38DC7E9744}"/>
            </a:ext>
          </a:extLst>
        </xdr:cNvPr>
        <xdr:cNvSpPr txBox="1"/>
      </xdr:nvSpPr>
      <xdr:spPr>
        <a:xfrm>
          <a:off x="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4429" name="TextBox 4428">
          <a:extLst>
            <a:ext uri="{FF2B5EF4-FFF2-40B4-BE49-F238E27FC236}">
              <a16:creationId xmlns:a16="http://schemas.microsoft.com/office/drawing/2014/main" id="{7CCBCD3A-E47F-4B94-9588-D8B2513E11D8}"/>
            </a:ext>
          </a:extLst>
        </xdr:cNvPr>
        <xdr:cNvSpPr txBox="1"/>
      </xdr:nvSpPr>
      <xdr:spPr>
        <a:xfrm>
          <a:off x="0" y="1840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4430" name="TextBox 4429">
          <a:extLst>
            <a:ext uri="{FF2B5EF4-FFF2-40B4-BE49-F238E27FC236}">
              <a16:creationId xmlns:a16="http://schemas.microsoft.com/office/drawing/2014/main" id="{85E7BA0B-AB1E-4B62-B1A0-149BAB0C55EE}"/>
            </a:ext>
          </a:extLst>
        </xdr:cNvPr>
        <xdr:cNvSpPr txBox="1"/>
      </xdr:nvSpPr>
      <xdr:spPr>
        <a:xfrm>
          <a:off x="0" y="1840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4431" name="TextBox 4430">
          <a:extLst>
            <a:ext uri="{FF2B5EF4-FFF2-40B4-BE49-F238E27FC236}">
              <a16:creationId xmlns:a16="http://schemas.microsoft.com/office/drawing/2014/main" id="{5AD62CF8-9C65-4491-9278-BB434F4B1211}"/>
            </a:ext>
          </a:extLst>
        </xdr:cNvPr>
        <xdr:cNvSpPr txBox="1"/>
      </xdr:nvSpPr>
      <xdr:spPr>
        <a:xfrm>
          <a:off x="0" y="1840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4432" name="TextBox 4431">
          <a:extLst>
            <a:ext uri="{FF2B5EF4-FFF2-40B4-BE49-F238E27FC236}">
              <a16:creationId xmlns:a16="http://schemas.microsoft.com/office/drawing/2014/main" id="{89011160-9265-424C-B093-5F06B416D102}"/>
            </a:ext>
          </a:extLst>
        </xdr:cNvPr>
        <xdr:cNvSpPr txBox="1"/>
      </xdr:nvSpPr>
      <xdr:spPr>
        <a:xfrm>
          <a:off x="0" y="1840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433" name="TextBox 4432">
          <a:extLst>
            <a:ext uri="{FF2B5EF4-FFF2-40B4-BE49-F238E27FC236}">
              <a16:creationId xmlns:a16="http://schemas.microsoft.com/office/drawing/2014/main" id="{DD972804-C227-4CD2-8AC8-6E53E541843B}"/>
            </a:ext>
          </a:extLst>
        </xdr:cNvPr>
        <xdr:cNvSpPr txBox="1"/>
      </xdr:nvSpPr>
      <xdr:spPr>
        <a:xfrm>
          <a:off x="0" y="2503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434" name="TextBox 4433">
          <a:extLst>
            <a:ext uri="{FF2B5EF4-FFF2-40B4-BE49-F238E27FC236}">
              <a16:creationId xmlns:a16="http://schemas.microsoft.com/office/drawing/2014/main" id="{E5159201-496E-4086-8DA0-6E9B8AF1B48A}"/>
            </a:ext>
          </a:extLst>
        </xdr:cNvPr>
        <xdr:cNvSpPr txBox="1"/>
      </xdr:nvSpPr>
      <xdr:spPr>
        <a:xfrm>
          <a:off x="0" y="2503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435" name="TextBox 4434">
          <a:extLst>
            <a:ext uri="{FF2B5EF4-FFF2-40B4-BE49-F238E27FC236}">
              <a16:creationId xmlns:a16="http://schemas.microsoft.com/office/drawing/2014/main" id="{8E5FF75A-967E-4168-A294-14246BBA5B52}"/>
            </a:ext>
          </a:extLst>
        </xdr:cNvPr>
        <xdr:cNvSpPr txBox="1"/>
      </xdr:nvSpPr>
      <xdr:spPr>
        <a:xfrm>
          <a:off x="0" y="2503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436" name="TextBox 4435">
          <a:extLst>
            <a:ext uri="{FF2B5EF4-FFF2-40B4-BE49-F238E27FC236}">
              <a16:creationId xmlns:a16="http://schemas.microsoft.com/office/drawing/2014/main" id="{ACDECE2A-A0EE-43B5-A9DF-C8D18F7C8B3B}"/>
            </a:ext>
          </a:extLst>
        </xdr:cNvPr>
        <xdr:cNvSpPr txBox="1"/>
      </xdr:nvSpPr>
      <xdr:spPr>
        <a:xfrm>
          <a:off x="0" y="2503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437" name="TextBox 4436">
          <a:extLst>
            <a:ext uri="{FF2B5EF4-FFF2-40B4-BE49-F238E27FC236}">
              <a16:creationId xmlns:a16="http://schemas.microsoft.com/office/drawing/2014/main" id="{1379E9BD-F535-444A-B466-D94937F474CD}"/>
            </a:ext>
          </a:extLst>
        </xdr:cNvPr>
        <xdr:cNvSpPr txBox="1"/>
      </xdr:nvSpPr>
      <xdr:spPr>
        <a:xfrm>
          <a:off x="0" y="2521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438" name="TextBox 4437">
          <a:extLst>
            <a:ext uri="{FF2B5EF4-FFF2-40B4-BE49-F238E27FC236}">
              <a16:creationId xmlns:a16="http://schemas.microsoft.com/office/drawing/2014/main" id="{25ABBC43-AFD8-48DB-B480-FF45840962DC}"/>
            </a:ext>
          </a:extLst>
        </xdr:cNvPr>
        <xdr:cNvSpPr txBox="1"/>
      </xdr:nvSpPr>
      <xdr:spPr>
        <a:xfrm>
          <a:off x="0" y="2521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439" name="TextBox 4438">
          <a:extLst>
            <a:ext uri="{FF2B5EF4-FFF2-40B4-BE49-F238E27FC236}">
              <a16:creationId xmlns:a16="http://schemas.microsoft.com/office/drawing/2014/main" id="{144EE578-8DD3-4881-A636-590C064674BA}"/>
            </a:ext>
          </a:extLst>
        </xdr:cNvPr>
        <xdr:cNvSpPr txBox="1"/>
      </xdr:nvSpPr>
      <xdr:spPr>
        <a:xfrm>
          <a:off x="0" y="2521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440" name="TextBox 4439">
          <a:extLst>
            <a:ext uri="{FF2B5EF4-FFF2-40B4-BE49-F238E27FC236}">
              <a16:creationId xmlns:a16="http://schemas.microsoft.com/office/drawing/2014/main" id="{AF496D13-B50A-4EE0-BB4B-580DDE4E7D2C}"/>
            </a:ext>
          </a:extLst>
        </xdr:cNvPr>
        <xdr:cNvSpPr txBox="1"/>
      </xdr:nvSpPr>
      <xdr:spPr>
        <a:xfrm>
          <a:off x="0" y="2521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441" name="TextBox 4440">
          <a:extLst>
            <a:ext uri="{FF2B5EF4-FFF2-40B4-BE49-F238E27FC236}">
              <a16:creationId xmlns:a16="http://schemas.microsoft.com/office/drawing/2014/main" id="{9721EA08-6DE2-4DBA-8B65-F3735650E67F}"/>
            </a:ext>
          </a:extLst>
        </xdr:cNvPr>
        <xdr:cNvSpPr txBox="1"/>
      </xdr:nvSpPr>
      <xdr:spPr>
        <a:xfrm>
          <a:off x="0" y="254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442" name="TextBox 4441">
          <a:extLst>
            <a:ext uri="{FF2B5EF4-FFF2-40B4-BE49-F238E27FC236}">
              <a16:creationId xmlns:a16="http://schemas.microsoft.com/office/drawing/2014/main" id="{F4789C07-4A76-46E2-AEBE-B680D1504473}"/>
            </a:ext>
          </a:extLst>
        </xdr:cNvPr>
        <xdr:cNvSpPr txBox="1"/>
      </xdr:nvSpPr>
      <xdr:spPr>
        <a:xfrm>
          <a:off x="0" y="254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443" name="TextBox 4442">
          <a:extLst>
            <a:ext uri="{FF2B5EF4-FFF2-40B4-BE49-F238E27FC236}">
              <a16:creationId xmlns:a16="http://schemas.microsoft.com/office/drawing/2014/main" id="{DB1EC28C-D322-442F-B5DD-196694555A24}"/>
            </a:ext>
          </a:extLst>
        </xdr:cNvPr>
        <xdr:cNvSpPr txBox="1"/>
      </xdr:nvSpPr>
      <xdr:spPr>
        <a:xfrm>
          <a:off x="0" y="254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444" name="TextBox 4443">
          <a:extLst>
            <a:ext uri="{FF2B5EF4-FFF2-40B4-BE49-F238E27FC236}">
              <a16:creationId xmlns:a16="http://schemas.microsoft.com/office/drawing/2014/main" id="{0C9F990E-5918-4EFF-AF27-570CB51130F0}"/>
            </a:ext>
          </a:extLst>
        </xdr:cNvPr>
        <xdr:cNvSpPr txBox="1"/>
      </xdr:nvSpPr>
      <xdr:spPr>
        <a:xfrm>
          <a:off x="0" y="254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445" name="TextBox 4444">
          <a:extLst>
            <a:ext uri="{FF2B5EF4-FFF2-40B4-BE49-F238E27FC236}">
              <a16:creationId xmlns:a16="http://schemas.microsoft.com/office/drawing/2014/main" id="{88EB66A7-D19F-48B9-96CC-CBC655708851}"/>
            </a:ext>
          </a:extLst>
        </xdr:cNvPr>
        <xdr:cNvSpPr txBox="1"/>
      </xdr:nvSpPr>
      <xdr:spPr>
        <a:xfrm>
          <a:off x="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446" name="TextBox 4445">
          <a:extLst>
            <a:ext uri="{FF2B5EF4-FFF2-40B4-BE49-F238E27FC236}">
              <a16:creationId xmlns:a16="http://schemas.microsoft.com/office/drawing/2014/main" id="{EB34067A-3358-4C19-AF8A-5A30848EC18F}"/>
            </a:ext>
          </a:extLst>
        </xdr:cNvPr>
        <xdr:cNvSpPr txBox="1"/>
      </xdr:nvSpPr>
      <xdr:spPr>
        <a:xfrm>
          <a:off x="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447" name="TextBox 4446">
          <a:extLst>
            <a:ext uri="{FF2B5EF4-FFF2-40B4-BE49-F238E27FC236}">
              <a16:creationId xmlns:a16="http://schemas.microsoft.com/office/drawing/2014/main" id="{6BEC1FCA-3121-4AF3-81B7-4A88109DB813}"/>
            </a:ext>
          </a:extLst>
        </xdr:cNvPr>
        <xdr:cNvSpPr txBox="1"/>
      </xdr:nvSpPr>
      <xdr:spPr>
        <a:xfrm>
          <a:off x="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448" name="TextBox 4447">
          <a:extLst>
            <a:ext uri="{FF2B5EF4-FFF2-40B4-BE49-F238E27FC236}">
              <a16:creationId xmlns:a16="http://schemas.microsoft.com/office/drawing/2014/main" id="{43352940-096C-46D5-B9C3-27E7793F4919}"/>
            </a:ext>
          </a:extLst>
        </xdr:cNvPr>
        <xdr:cNvSpPr txBox="1"/>
      </xdr:nvSpPr>
      <xdr:spPr>
        <a:xfrm>
          <a:off x="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449" name="TextBox 4448">
          <a:extLst>
            <a:ext uri="{FF2B5EF4-FFF2-40B4-BE49-F238E27FC236}">
              <a16:creationId xmlns:a16="http://schemas.microsoft.com/office/drawing/2014/main" id="{F79C585A-DD93-49D2-A8B8-5DEE22C9D591}"/>
            </a:ext>
          </a:extLst>
        </xdr:cNvPr>
        <xdr:cNvSpPr txBox="1"/>
      </xdr:nvSpPr>
      <xdr:spPr>
        <a:xfrm>
          <a:off x="0" y="1858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450" name="TextBox 4449">
          <a:extLst>
            <a:ext uri="{FF2B5EF4-FFF2-40B4-BE49-F238E27FC236}">
              <a16:creationId xmlns:a16="http://schemas.microsoft.com/office/drawing/2014/main" id="{2CA41BB6-AA44-4B3A-A368-C45FDFEDA08C}"/>
            </a:ext>
          </a:extLst>
        </xdr:cNvPr>
        <xdr:cNvSpPr txBox="1"/>
      </xdr:nvSpPr>
      <xdr:spPr>
        <a:xfrm>
          <a:off x="0" y="1858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451" name="TextBox 4450">
          <a:extLst>
            <a:ext uri="{FF2B5EF4-FFF2-40B4-BE49-F238E27FC236}">
              <a16:creationId xmlns:a16="http://schemas.microsoft.com/office/drawing/2014/main" id="{32F794BE-B498-4ACC-BEEB-3EFADD979413}"/>
            </a:ext>
          </a:extLst>
        </xdr:cNvPr>
        <xdr:cNvSpPr txBox="1"/>
      </xdr:nvSpPr>
      <xdr:spPr>
        <a:xfrm>
          <a:off x="0" y="1858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452" name="TextBox 4451">
          <a:extLst>
            <a:ext uri="{FF2B5EF4-FFF2-40B4-BE49-F238E27FC236}">
              <a16:creationId xmlns:a16="http://schemas.microsoft.com/office/drawing/2014/main" id="{DA013D1D-E69B-4A02-BBE5-D1DEB71794BE}"/>
            </a:ext>
          </a:extLst>
        </xdr:cNvPr>
        <xdr:cNvSpPr txBox="1"/>
      </xdr:nvSpPr>
      <xdr:spPr>
        <a:xfrm>
          <a:off x="0" y="1858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453" name="TextBox 4452">
          <a:extLst>
            <a:ext uri="{FF2B5EF4-FFF2-40B4-BE49-F238E27FC236}">
              <a16:creationId xmlns:a16="http://schemas.microsoft.com/office/drawing/2014/main" id="{ECEE7EC5-BD73-41C4-8178-BBE49BCD31C5}"/>
            </a:ext>
          </a:extLst>
        </xdr:cNvPr>
        <xdr:cNvSpPr txBox="1"/>
      </xdr:nvSpPr>
      <xdr:spPr>
        <a:xfrm>
          <a:off x="0" y="1877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454" name="TextBox 4453">
          <a:extLst>
            <a:ext uri="{FF2B5EF4-FFF2-40B4-BE49-F238E27FC236}">
              <a16:creationId xmlns:a16="http://schemas.microsoft.com/office/drawing/2014/main" id="{A76FBDD4-9CFD-4D2A-96FC-1AD6491FE805}"/>
            </a:ext>
          </a:extLst>
        </xdr:cNvPr>
        <xdr:cNvSpPr txBox="1"/>
      </xdr:nvSpPr>
      <xdr:spPr>
        <a:xfrm>
          <a:off x="0" y="1877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455" name="TextBox 4454">
          <a:extLst>
            <a:ext uri="{FF2B5EF4-FFF2-40B4-BE49-F238E27FC236}">
              <a16:creationId xmlns:a16="http://schemas.microsoft.com/office/drawing/2014/main" id="{C6AB807F-8FD9-4F39-A452-0FE3243CE6BF}"/>
            </a:ext>
          </a:extLst>
        </xdr:cNvPr>
        <xdr:cNvSpPr txBox="1"/>
      </xdr:nvSpPr>
      <xdr:spPr>
        <a:xfrm>
          <a:off x="0" y="1877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456" name="TextBox 4455">
          <a:extLst>
            <a:ext uri="{FF2B5EF4-FFF2-40B4-BE49-F238E27FC236}">
              <a16:creationId xmlns:a16="http://schemas.microsoft.com/office/drawing/2014/main" id="{2D6EFD83-F888-4E22-9644-22035159F77B}"/>
            </a:ext>
          </a:extLst>
        </xdr:cNvPr>
        <xdr:cNvSpPr txBox="1"/>
      </xdr:nvSpPr>
      <xdr:spPr>
        <a:xfrm>
          <a:off x="0" y="1877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457" name="TextBox 4456">
          <a:extLst>
            <a:ext uri="{FF2B5EF4-FFF2-40B4-BE49-F238E27FC236}">
              <a16:creationId xmlns:a16="http://schemas.microsoft.com/office/drawing/2014/main" id="{DD6C56D9-535D-4103-87A3-97659D056476}"/>
            </a:ext>
          </a:extLst>
        </xdr:cNvPr>
        <xdr:cNvSpPr txBox="1"/>
      </xdr:nvSpPr>
      <xdr:spPr>
        <a:xfrm>
          <a:off x="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458" name="TextBox 4457">
          <a:extLst>
            <a:ext uri="{FF2B5EF4-FFF2-40B4-BE49-F238E27FC236}">
              <a16:creationId xmlns:a16="http://schemas.microsoft.com/office/drawing/2014/main" id="{6D62933E-6635-49A6-A563-87377E30E8ED}"/>
            </a:ext>
          </a:extLst>
        </xdr:cNvPr>
        <xdr:cNvSpPr txBox="1"/>
      </xdr:nvSpPr>
      <xdr:spPr>
        <a:xfrm>
          <a:off x="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459" name="TextBox 4458">
          <a:extLst>
            <a:ext uri="{FF2B5EF4-FFF2-40B4-BE49-F238E27FC236}">
              <a16:creationId xmlns:a16="http://schemas.microsoft.com/office/drawing/2014/main" id="{A0781A71-ECF4-4978-8707-01B334ADB928}"/>
            </a:ext>
          </a:extLst>
        </xdr:cNvPr>
        <xdr:cNvSpPr txBox="1"/>
      </xdr:nvSpPr>
      <xdr:spPr>
        <a:xfrm>
          <a:off x="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460" name="TextBox 4459">
          <a:extLst>
            <a:ext uri="{FF2B5EF4-FFF2-40B4-BE49-F238E27FC236}">
              <a16:creationId xmlns:a16="http://schemas.microsoft.com/office/drawing/2014/main" id="{F70B3CC6-6C0E-45EA-AB36-D65DE33E5744}"/>
            </a:ext>
          </a:extLst>
        </xdr:cNvPr>
        <xdr:cNvSpPr txBox="1"/>
      </xdr:nvSpPr>
      <xdr:spPr>
        <a:xfrm>
          <a:off x="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4461" name="TextBox 4460">
          <a:extLst>
            <a:ext uri="{FF2B5EF4-FFF2-40B4-BE49-F238E27FC236}">
              <a16:creationId xmlns:a16="http://schemas.microsoft.com/office/drawing/2014/main" id="{560EC983-E20B-46B1-A824-274581D1944F}"/>
            </a:ext>
          </a:extLst>
        </xdr:cNvPr>
        <xdr:cNvSpPr txBox="1"/>
      </xdr:nvSpPr>
      <xdr:spPr>
        <a:xfrm>
          <a:off x="0" y="1895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4462" name="TextBox 4461">
          <a:extLst>
            <a:ext uri="{FF2B5EF4-FFF2-40B4-BE49-F238E27FC236}">
              <a16:creationId xmlns:a16="http://schemas.microsoft.com/office/drawing/2014/main" id="{97B7220B-A2A5-4FD8-9E43-A91C4679213E}"/>
            </a:ext>
          </a:extLst>
        </xdr:cNvPr>
        <xdr:cNvSpPr txBox="1"/>
      </xdr:nvSpPr>
      <xdr:spPr>
        <a:xfrm>
          <a:off x="0" y="1895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4463" name="TextBox 4462">
          <a:extLst>
            <a:ext uri="{FF2B5EF4-FFF2-40B4-BE49-F238E27FC236}">
              <a16:creationId xmlns:a16="http://schemas.microsoft.com/office/drawing/2014/main" id="{84DE2D50-F033-41C6-9423-CE4F17789368}"/>
            </a:ext>
          </a:extLst>
        </xdr:cNvPr>
        <xdr:cNvSpPr txBox="1"/>
      </xdr:nvSpPr>
      <xdr:spPr>
        <a:xfrm>
          <a:off x="0" y="1895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4464" name="TextBox 4463">
          <a:extLst>
            <a:ext uri="{FF2B5EF4-FFF2-40B4-BE49-F238E27FC236}">
              <a16:creationId xmlns:a16="http://schemas.microsoft.com/office/drawing/2014/main" id="{3C571742-3A52-4BC7-99A4-6B8C5C4AC505}"/>
            </a:ext>
          </a:extLst>
        </xdr:cNvPr>
        <xdr:cNvSpPr txBox="1"/>
      </xdr:nvSpPr>
      <xdr:spPr>
        <a:xfrm>
          <a:off x="0" y="1895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465" name="TextBox 4464">
          <a:extLst>
            <a:ext uri="{FF2B5EF4-FFF2-40B4-BE49-F238E27FC236}">
              <a16:creationId xmlns:a16="http://schemas.microsoft.com/office/drawing/2014/main" id="{8145C75C-3880-4F3E-A4FD-CE0401ECDAF9}"/>
            </a:ext>
          </a:extLst>
        </xdr:cNvPr>
        <xdr:cNvSpPr txBox="1"/>
      </xdr:nvSpPr>
      <xdr:spPr>
        <a:xfrm>
          <a:off x="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466" name="TextBox 4465">
          <a:extLst>
            <a:ext uri="{FF2B5EF4-FFF2-40B4-BE49-F238E27FC236}">
              <a16:creationId xmlns:a16="http://schemas.microsoft.com/office/drawing/2014/main" id="{E0B838E5-AD2A-427C-8E21-C16CA258313E}"/>
            </a:ext>
          </a:extLst>
        </xdr:cNvPr>
        <xdr:cNvSpPr txBox="1"/>
      </xdr:nvSpPr>
      <xdr:spPr>
        <a:xfrm>
          <a:off x="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467" name="TextBox 4466">
          <a:extLst>
            <a:ext uri="{FF2B5EF4-FFF2-40B4-BE49-F238E27FC236}">
              <a16:creationId xmlns:a16="http://schemas.microsoft.com/office/drawing/2014/main" id="{A226F8C8-7725-4B8C-A137-3AED21079B29}"/>
            </a:ext>
          </a:extLst>
        </xdr:cNvPr>
        <xdr:cNvSpPr txBox="1"/>
      </xdr:nvSpPr>
      <xdr:spPr>
        <a:xfrm>
          <a:off x="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468" name="TextBox 4467">
          <a:extLst>
            <a:ext uri="{FF2B5EF4-FFF2-40B4-BE49-F238E27FC236}">
              <a16:creationId xmlns:a16="http://schemas.microsoft.com/office/drawing/2014/main" id="{6CCBBDAA-5E1E-40CA-94EB-E7B4F1648D9C}"/>
            </a:ext>
          </a:extLst>
        </xdr:cNvPr>
        <xdr:cNvSpPr txBox="1"/>
      </xdr:nvSpPr>
      <xdr:spPr>
        <a:xfrm>
          <a:off x="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469" name="TextBox 4468">
          <a:extLst>
            <a:ext uri="{FF2B5EF4-FFF2-40B4-BE49-F238E27FC236}">
              <a16:creationId xmlns:a16="http://schemas.microsoft.com/office/drawing/2014/main" id="{198E4373-DA6E-405D-9DE7-D5B421293EED}"/>
            </a:ext>
          </a:extLst>
        </xdr:cNvPr>
        <xdr:cNvSpPr txBox="1"/>
      </xdr:nvSpPr>
      <xdr:spPr>
        <a:xfrm>
          <a:off x="0" y="1932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470" name="TextBox 4469">
          <a:extLst>
            <a:ext uri="{FF2B5EF4-FFF2-40B4-BE49-F238E27FC236}">
              <a16:creationId xmlns:a16="http://schemas.microsoft.com/office/drawing/2014/main" id="{A72BBCEB-CA8F-4A3E-A649-009CCABED28A}"/>
            </a:ext>
          </a:extLst>
        </xdr:cNvPr>
        <xdr:cNvSpPr txBox="1"/>
      </xdr:nvSpPr>
      <xdr:spPr>
        <a:xfrm>
          <a:off x="0" y="1932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471" name="TextBox 4470">
          <a:extLst>
            <a:ext uri="{FF2B5EF4-FFF2-40B4-BE49-F238E27FC236}">
              <a16:creationId xmlns:a16="http://schemas.microsoft.com/office/drawing/2014/main" id="{2A424062-625E-4F9D-8905-530405EB315F}"/>
            </a:ext>
          </a:extLst>
        </xdr:cNvPr>
        <xdr:cNvSpPr txBox="1"/>
      </xdr:nvSpPr>
      <xdr:spPr>
        <a:xfrm>
          <a:off x="0" y="1932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472" name="TextBox 4471">
          <a:extLst>
            <a:ext uri="{FF2B5EF4-FFF2-40B4-BE49-F238E27FC236}">
              <a16:creationId xmlns:a16="http://schemas.microsoft.com/office/drawing/2014/main" id="{994E3A63-BDB9-4404-ABD0-F3BDF8516052}"/>
            </a:ext>
          </a:extLst>
        </xdr:cNvPr>
        <xdr:cNvSpPr txBox="1"/>
      </xdr:nvSpPr>
      <xdr:spPr>
        <a:xfrm>
          <a:off x="0" y="1932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473" name="TextBox 4472">
          <a:extLst>
            <a:ext uri="{FF2B5EF4-FFF2-40B4-BE49-F238E27FC236}">
              <a16:creationId xmlns:a16="http://schemas.microsoft.com/office/drawing/2014/main" id="{6A079FCA-E4A6-429D-8358-51937588F3CB}"/>
            </a:ext>
          </a:extLst>
        </xdr:cNvPr>
        <xdr:cNvSpPr txBox="1"/>
      </xdr:nvSpPr>
      <xdr:spPr>
        <a:xfrm>
          <a:off x="0" y="1950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474" name="TextBox 4473">
          <a:extLst>
            <a:ext uri="{FF2B5EF4-FFF2-40B4-BE49-F238E27FC236}">
              <a16:creationId xmlns:a16="http://schemas.microsoft.com/office/drawing/2014/main" id="{36ABF702-2AC7-4A8F-859E-E78B4981C2A8}"/>
            </a:ext>
          </a:extLst>
        </xdr:cNvPr>
        <xdr:cNvSpPr txBox="1"/>
      </xdr:nvSpPr>
      <xdr:spPr>
        <a:xfrm>
          <a:off x="0" y="1950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475" name="TextBox 4474">
          <a:extLst>
            <a:ext uri="{FF2B5EF4-FFF2-40B4-BE49-F238E27FC236}">
              <a16:creationId xmlns:a16="http://schemas.microsoft.com/office/drawing/2014/main" id="{EC971196-81BB-4468-8DF2-D62942AE37B6}"/>
            </a:ext>
          </a:extLst>
        </xdr:cNvPr>
        <xdr:cNvSpPr txBox="1"/>
      </xdr:nvSpPr>
      <xdr:spPr>
        <a:xfrm>
          <a:off x="0" y="1950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476" name="TextBox 4475">
          <a:extLst>
            <a:ext uri="{FF2B5EF4-FFF2-40B4-BE49-F238E27FC236}">
              <a16:creationId xmlns:a16="http://schemas.microsoft.com/office/drawing/2014/main" id="{A4D8D8FD-23AC-4DD1-B335-02A37C6600E4}"/>
            </a:ext>
          </a:extLst>
        </xdr:cNvPr>
        <xdr:cNvSpPr txBox="1"/>
      </xdr:nvSpPr>
      <xdr:spPr>
        <a:xfrm>
          <a:off x="0" y="1950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477" name="TextBox 4476">
          <a:extLst>
            <a:ext uri="{FF2B5EF4-FFF2-40B4-BE49-F238E27FC236}">
              <a16:creationId xmlns:a16="http://schemas.microsoft.com/office/drawing/2014/main" id="{A098C42D-D9ED-433B-89C3-486739863B09}"/>
            </a:ext>
          </a:extLst>
        </xdr:cNvPr>
        <xdr:cNvSpPr txBox="1"/>
      </xdr:nvSpPr>
      <xdr:spPr>
        <a:xfrm>
          <a:off x="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478" name="TextBox 4477">
          <a:extLst>
            <a:ext uri="{FF2B5EF4-FFF2-40B4-BE49-F238E27FC236}">
              <a16:creationId xmlns:a16="http://schemas.microsoft.com/office/drawing/2014/main" id="{6C5C3D7B-EEE0-48CF-BEFA-2E370F2EA250}"/>
            </a:ext>
          </a:extLst>
        </xdr:cNvPr>
        <xdr:cNvSpPr txBox="1"/>
      </xdr:nvSpPr>
      <xdr:spPr>
        <a:xfrm>
          <a:off x="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479" name="TextBox 4478">
          <a:extLst>
            <a:ext uri="{FF2B5EF4-FFF2-40B4-BE49-F238E27FC236}">
              <a16:creationId xmlns:a16="http://schemas.microsoft.com/office/drawing/2014/main" id="{D2B4E829-3EBA-4FBA-874E-BA3F641204B8}"/>
            </a:ext>
          </a:extLst>
        </xdr:cNvPr>
        <xdr:cNvSpPr txBox="1"/>
      </xdr:nvSpPr>
      <xdr:spPr>
        <a:xfrm>
          <a:off x="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480" name="TextBox 4479">
          <a:extLst>
            <a:ext uri="{FF2B5EF4-FFF2-40B4-BE49-F238E27FC236}">
              <a16:creationId xmlns:a16="http://schemas.microsoft.com/office/drawing/2014/main" id="{E5112EF3-C6F9-49CA-8402-05BA26EB8A62}"/>
            </a:ext>
          </a:extLst>
        </xdr:cNvPr>
        <xdr:cNvSpPr txBox="1"/>
      </xdr:nvSpPr>
      <xdr:spPr>
        <a:xfrm>
          <a:off x="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481" name="TextBox 4480">
          <a:extLst>
            <a:ext uri="{FF2B5EF4-FFF2-40B4-BE49-F238E27FC236}">
              <a16:creationId xmlns:a16="http://schemas.microsoft.com/office/drawing/2014/main" id="{2B79C8E0-4C8B-4E04-A749-A4F824978442}"/>
            </a:ext>
          </a:extLst>
        </xdr:cNvPr>
        <xdr:cNvSpPr txBox="1"/>
      </xdr:nvSpPr>
      <xdr:spPr>
        <a:xfrm>
          <a:off x="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482" name="TextBox 4481">
          <a:extLst>
            <a:ext uri="{FF2B5EF4-FFF2-40B4-BE49-F238E27FC236}">
              <a16:creationId xmlns:a16="http://schemas.microsoft.com/office/drawing/2014/main" id="{EC587013-71A7-43F4-A1FD-E8923DD2E6AF}"/>
            </a:ext>
          </a:extLst>
        </xdr:cNvPr>
        <xdr:cNvSpPr txBox="1"/>
      </xdr:nvSpPr>
      <xdr:spPr>
        <a:xfrm>
          <a:off x="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483" name="TextBox 4482">
          <a:extLst>
            <a:ext uri="{FF2B5EF4-FFF2-40B4-BE49-F238E27FC236}">
              <a16:creationId xmlns:a16="http://schemas.microsoft.com/office/drawing/2014/main" id="{A6858BB5-E869-449E-97B0-E99930B1DEAC}"/>
            </a:ext>
          </a:extLst>
        </xdr:cNvPr>
        <xdr:cNvSpPr txBox="1"/>
      </xdr:nvSpPr>
      <xdr:spPr>
        <a:xfrm>
          <a:off x="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484" name="TextBox 4483">
          <a:extLst>
            <a:ext uri="{FF2B5EF4-FFF2-40B4-BE49-F238E27FC236}">
              <a16:creationId xmlns:a16="http://schemas.microsoft.com/office/drawing/2014/main" id="{86C7157B-CBB6-4941-8B06-B3081420BE4F}"/>
            </a:ext>
          </a:extLst>
        </xdr:cNvPr>
        <xdr:cNvSpPr txBox="1"/>
      </xdr:nvSpPr>
      <xdr:spPr>
        <a:xfrm>
          <a:off x="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485" name="TextBox 4484">
          <a:extLst>
            <a:ext uri="{FF2B5EF4-FFF2-40B4-BE49-F238E27FC236}">
              <a16:creationId xmlns:a16="http://schemas.microsoft.com/office/drawing/2014/main" id="{32E41BCF-30A6-4A99-B431-7D17F3BA7098}"/>
            </a:ext>
          </a:extLst>
        </xdr:cNvPr>
        <xdr:cNvSpPr txBox="1"/>
      </xdr:nvSpPr>
      <xdr:spPr>
        <a:xfrm>
          <a:off x="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486" name="TextBox 4485">
          <a:extLst>
            <a:ext uri="{FF2B5EF4-FFF2-40B4-BE49-F238E27FC236}">
              <a16:creationId xmlns:a16="http://schemas.microsoft.com/office/drawing/2014/main" id="{48FB56D8-BAD6-4975-B91A-9569C85E1F79}"/>
            </a:ext>
          </a:extLst>
        </xdr:cNvPr>
        <xdr:cNvSpPr txBox="1"/>
      </xdr:nvSpPr>
      <xdr:spPr>
        <a:xfrm>
          <a:off x="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487" name="TextBox 4486">
          <a:extLst>
            <a:ext uri="{FF2B5EF4-FFF2-40B4-BE49-F238E27FC236}">
              <a16:creationId xmlns:a16="http://schemas.microsoft.com/office/drawing/2014/main" id="{D2F44F1A-40B8-43EC-BC92-6FB6422D5F1C}"/>
            </a:ext>
          </a:extLst>
        </xdr:cNvPr>
        <xdr:cNvSpPr txBox="1"/>
      </xdr:nvSpPr>
      <xdr:spPr>
        <a:xfrm>
          <a:off x="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488" name="TextBox 4487">
          <a:extLst>
            <a:ext uri="{FF2B5EF4-FFF2-40B4-BE49-F238E27FC236}">
              <a16:creationId xmlns:a16="http://schemas.microsoft.com/office/drawing/2014/main" id="{0A67C057-F25E-4456-BD61-0ED28025D912}"/>
            </a:ext>
          </a:extLst>
        </xdr:cNvPr>
        <xdr:cNvSpPr txBox="1"/>
      </xdr:nvSpPr>
      <xdr:spPr>
        <a:xfrm>
          <a:off x="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489" name="TextBox 4488">
          <a:extLst>
            <a:ext uri="{FF2B5EF4-FFF2-40B4-BE49-F238E27FC236}">
              <a16:creationId xmlns:a16="http://schemas.microsoft.com/office/drawing/2014/main" id="{964BC5C1-DB1D-4A98-B696-5257EF141C65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490" name="TextBox 4489">
          <a:extLst>
            <a:ext uri="{FF2B5EF4-FFF2-40B4-BE49-F238E27FC236}">
              <a16:creationId xmlns:a16="http://schemas.microsoft.com/office/drawing/2014/main" id="{6646699D-1D9E-4FB5-B68C-05C47CA5D44B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491" name="TextBox 4490">
          <a:extLst>
            <a:ext uri="{FF2B5EF4-FFF2-40B4-BE49-F238E27FC236}">
              <a16:creationId xmlns:a16="http://schemas.microsoft.com/office/drawing/2014/main" id="{9B8DACF5-2F9F-43D8-B324-473A43BE7412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492" name="TextBox 4491">
          <a:extLst>
            <a:ext uri="{FF2B5EF4-FFF2-40B4-BE49-F238E27FC236}">
              <a16:creationId xmlns:a16="http://schemas.microsoft.com/office/drawing/2014/main" id="{13188E4B-1732-4C50-B412-C2EE47FC1C7C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493" name="TextBox 4492">
          <a:extLst>
            <a:ext uri="{FF2B5EF4-FFF2-40B4-BE49-F238E27FC236}">
              <a16:creationId xmlns:a16="http://schemas.microsoft.com/office/drawing/2014/main" id="{EF918E43-1539-42F7-ADAD-DF531AA35805}"/>
            </a:ext>
          </a:extLst>
        </xdr:cNvPr>
        <xdr:cNvSpPr txBox="1"/>
      </xdr:nvSpPr>
      <xdr:spPr>
        <a:xfrm>
          <a:off x="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494" name="TextBox 4493">
          <a:extLst>
            <a:ext uri="{FF2B5EF4-FFF2-40B4-BE49-F238E27FC236}">
              <a16:creationId xmlns:a16="http://schemas.microsoft.com/office/drawing/2014/main" id="{9744A7A3-1177-4D97-A687-C6D37B72DA4D}"/>
            </a:ext>
          </a:extLst>
        </xdr:cNvPr>
        <xdr:cNvSpPr txBox="1"/>
      </xdr:nvSpPr>
      <xdr:spPr>
        <a:xfrm>
          <a:off x="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495" name="TextBox 4494">
          <a:extLst>
            <a:ext uri="{FF2B5EF4-FFF2-40B4-BE49-F238E27FC236}">
              <a16:creationId xmlns:a16="http://schemas.microsoft.com/office/drawing/2014/main" id="{34782F88-F21D-4B68-BFEC-5D8DB42D1748}"/>
            </a:ext>
          </a:extLst>
        </xdr:cNvPr>
        <xdr:cNvSpPr txBox="1"/>
      </xdr:nvSpPr>
      <xdr:spPr>
        <a:xfrm>
          <a:off x="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496" name="TextBox 4495">
          <a:extLst>
            <a:ext uri="{FF2B5EF4-FFF2-40B4-BE49-F238E27FC236}">
              <a16:creationId xmlns:a16="http://schemas.microsoft.com/office/drawing/2014/main" id="{D724E665-E516-43A5-BD90-EDFC3B18055E}"/>
            </a:ext>
          </a:extLst>
        </xdr:cNvPr>
        <xdr:cNvSpPr txBox="1"/>
      </xdr:nvSpPr>
      <xdr:spPr>
        <a:xfrm>
          <a:off x="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497" name="TextBox 4496">
          <a:extLst>
            <a:ext uri="{FF2B5EF4-FFF2-40B4-BE49-F238E27FC236}">
              <a16:creationId xmlns:a16="http://schemas.microsoft.com/office/drawing/2014/main" id="{746C81EE-D24D-4D0D-9410-A6DE218546B0}"/>
            </a:ext>
          </a:extLst>
        </xdr:cNvPr>
        <xdr:cNvSpPr txBox="1"/>
      </xdr:nvSpPr>
      <xdr:spPr>
        <a:xfrm>
          <a:off x="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498" name="TextBox 4497">
          <a:extLst>
            <a:ext uri="{FF2B5EF4-FFF2-40B4-BE49-F238E27FC236}">
              <a16:creationId xmlns:a16="http://schemas.microsoft.com/office/drawing/2014/main" id="{F6B49F44-B1AA-4312-8C07-17FEC346B0C0}"/>
            </a:ext>
          </a:extLst>
        </xdr:cNvPr>
        <xdr:cNvSpPr txBox="1"/>
      </xdr:nvSpPr>
      <xdr:spPr>
        <a:xfrm>
          <a:off x="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499" name="TextBox 4498">
          <a:extLst>
            <a:ext uri="{FF2B5EF4-FFF2-40B4-BE49-F238E27FC236}">
              <a16:creationId xmlns:a16="http://schemas.microsoft.com/office/drawing/2014/main" id="{EA50D2F2-EE47-499B-9B51-9A8CA8F17DAB}"/>
            </a:ext>
          </a:extLst>
        </xdr:cNvPr>
        <xdr:cNvSpPr txBox="1"/>
      </xdr:nvSpPr>
      <xdr:spPr>
        <a:xfrm>
          <a:off x="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500" name="TextBox 4499">
          <a:extLst>
            <a:ext uri="{FF2B5EF4-FFF2-40B4-BE49-F238E27FC236}">
              <a16:creationId xmlns:a16="http://schemas.microsoft.com/office/drawing/2014/main" id="{FD9C157E-D881-46B3-867A-39BD9B6BAC0A}"/>
            </a:ext>
          </a:extLst>
        </xdr:cNvPr>
        <xdr:cNvSpPr txBox="1"/>
      </xdr:nvSpPr>
      <xdr:spPr>
        <a:xfrm>
          <a:off x="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501" name="TextBox 4500">
          <a:extLst>
            <a:ext uri="{FF2B5EF4-FFF2-40B4-BE49-F238E27FC236}">
              <a16:creationId xmlns:a16="http://schemas.microsoft.com/office/drawing/2014/main" id="{CBC79D31-266C-4D31-A398-D9D685B64E93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502" name="TextBox 4501">
          <a:extLst>
            <a:ext uri="{FF2B5EF4-FFF2-40B4-BE49-F238E27FC236}">
              <a16:creationId xmlns:a16="http://schemas.microsoft.com/office/drawing/2014/main" id="{D867B0B4-B109-4C00-9601-D040FA56913F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503" name="TextBox 4502">
          <a:extLst>
            <a:ext uri="{FF2B5EF4-FFF2-40B4-BE49-F238E27FC236}">
              <a16:creationId xmlns:a16="http://schemas.microsoft.com/office/drawing/2014/main" id="{3753FE9E-F494-4CCF-B56E-6A6F6E83748D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504" name="TextBox 4503">
          <a:extLst>
            <a:ext uri="{FF2B5EF4-FFF2-40B4-BE49-F238E27FC236}">
              <a16:creationId xmlns:a16="http://schemas.microsoft.com/office/drawing/2014/main" id="{157DF3A8-B3AF-4EA5-980A-247F4CC54C2A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505" name="TextBox 4504">
          <a:extLst>
            <a:ext uri="{FF2B5EF4-FFF2-40B4-BE49-F238E27FC236}">
              <a16:creationId xmlns:a16="http://schemas.microsoft.com/office/drawing/2014/main" id="{00F4A806-3261-4BB0-969D-03F96E97AABD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506" name="TextBox 4505">
          <a:extLst>
            <a:ext uri="{FF2B5EF4-FFF2-40B4-BE49-F238E27FC236}">
              <a16:creationId xmlns:a16="http://schemas.microsoft.com/office/drawing/2014/main" id="{7A89F9CC-E1A8-4546-B197-8AA21520F33C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507" name="TextBox 4506">
          <a:extLst>
            <a:ext uri="{FF2B5EF4-FFF2-40B4-BE49-F238E27FC236}">
              <a16:creationId xmlns:a16="http://schemas.microsoft.com/office/drawing/2014/main" id="{A051F7BE-50C8-4081-B57E-605729AFE9FA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508" name="TextBox 4507">
          <a:extLst>
            <a:ext uri="{FF2B5EF4-FFF2-40B4-BE49-F238E27FC236}">
              <a16:creationId xmlns:a16="http://schemas.microsoft.com/office/drawing/2014/main" id="{23D7ED73-A886-40AD-B883-89CC4D4DA32C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509" name="TextBox 4508">
          <a:extLst>
            <a:ext uri="{FF2B5EF4-FFF2-40B4-BE49-F238E27FC236}">
              <a16:creationId xmlns:a16="http://schemas.microsoft.com/office/drawing/2014/main" id="{81AEC6F3-AAAF-4300-B84B-B80CFA6C7E9A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510" name="TextBox 4509">
          <a:extLst>
            <a:ext uri="{FF2B5EF4-FFF2-40B4-BE49-F238E27FC236}">
              <a16:creationId xmlns:a16="http://schemas.microsoft.com/office/drawing/2014/main" id="{D5BAFF49-1D3A-43C0-86D0-104547CDB6AF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511" name="TextBox 4510">
          <a:extLst>
            <a:ext uri="{FF2B5EF4-FFF2-40B4-BE49-F238E27FC236}">
              <a16:creationId xmlns:a16="http://schemas.microsoft.com/office/drawing/2014/main" id="{A6E30598-CECD-4BD5-BA27-9366C5857524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512" name="TextBox 4511">
          <a:extLst>
            <a:ext uri="{FF2B5EF4-FFF2-40B4-BE49-F238E27FC236}">
              <a16:creationId xmlns:a16="http://schemas.microsoft.com/office/drawing/2014/main" id="{4CE96B6F-6928-4B48-BBF3-FB7E4CCC1953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513" name="TextBox 4512">
          <a:extLst>
            <a:ext uri="{FF2B5EF4-FFF2-40B4-BE49-F238E27FC236}">
              <a16:creationId xmlns:a16="http://schemas.microsoft.com/office/drawing/2014/main" id="{21C1E77C-20E2-48AF-A8EC-00198BDAEBCF}"/>
            </a:ext>
          </a:extLst>
        </xdr:cNvPr>
        <xdr:cNvSpPr txBox="1"/>
      </xdr:nvSpPr>
      <xdr:spPr>
        <a:xfrm>
          <a:off x="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514" name="TextBox 4513">
          <a:extLst>
            <a:ext uri="{FF2B5EF4-FFF2-40B4-BE49-F238E27FC236}">
              <a16:creationId xmlns:a16="http://schemas.microsoft.com/office/drawing/2014/main" id="{4AE9E497-AAE3-4BAC-855F-7F6AF4157C91}"/>
            </a:ext>
          </a:extLst>
        </xdr:cNvPr>
        <xdr:cNvSpPr txBox="1"/>
      </xdr:nvSpPr>
      <xdr:spPr>
        <a:xfrm>
          <a:off x="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515" name="TextBox 4514">
          <a:extLst>
            <a:ext uri="{FF2B5EF4-FFF2-40B4-BE49-F238E27FC236}">
              <a16:creationId xmlns:a16="http://schemas.microsoft.com/office/drawing/2014/main" id="{DEF2490F-ECEE-4210-ABA5-B7F936F5FF03}"/>
            </a:ext>
          </a:extLst>
        </xdr:cNvPr>
        <xdr:cNvSpPr txBox="1"/>
      </xdr:nvSpPr>
      <xdr:spPr>
        <a:xfrm>
          <a:off x="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516" name="TextBox 4515">
          <a:extLst>
            <a:ext uri="{FF2B5EF4-FFF2-40B4-BE49-F238E27FC236}">
              <a16:creationId xmlns:a16="http://schemas.microsoft.com/office/drawing/2014/main" id="{4D778723-3C28-42E8-B2D5-F47519BE743A}"/>
            </a:ext>
          </a:extLst>
        </xdr:cNvPr>
        <xdr:cNvSpPr txBox="1"/>
      </xdr:nvSpPr>
      <xdr:spPr>
        <a:xfrm>
          <a:off x="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17" name="TextBox 4516">
          <a:extLst>
            <a:ext uri="{FF2B5EF4-FFF2-40B4-BE49-F238E27FC236}">
              <a16:creationId xmlns:a16="http://schemas.microsoft.com/office/drawing/2014/main" id="{B6320B24-6359-4103-B470-7FEE086657C3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18" name="TextBox 4517">
          <a:extLst>
            <a:ext uri="{FF2B5EF4-FFF2-40B4-BE49-F238E27FC236}">
              <a16:creationId xmlns:a16="http://schemas.microsoft.com/office/drawing/2014/main" id="{5D671FB2-A7AB-4789-A81A-F33FDE8E930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19" name="TextBox 4518">
          <a:extLst>
            <a:ext uri="{FF2B5EF4-FFF2-40B4-BE49-F238E27FC236}">
              <a16:creationId xmlns:a16="http://schemas.microsoft.com/office/drawing/2014/main" id="{ED644C7E-4391-4446-A9CE-D68235D2732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20" name="TextBox 4519">
          <a:extLst>
            <a:ext uri="{FF2B5EF4-FFF2-40B4-BE49-F238E27FC236}">
              <a16:creationId xmlns:a16="http://schemas.microsoft.com/office/drawing/2014/main" id="{B5C6C938-C84A-4396-9D2B-8260A08B5A5D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21" name="TextBox 4520">
          <a:extLst>
            <a:ext uri="{FF2B5EF4-FFF2-40B4-BE49-F238E27FC236}">
              <a16:creationId xmlns:a16="http://schemas.microsoft.com/office/drawing/2014/main" id="{C7E74C4E-01F0-489C-A78F-AADF3DD1B8E0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22" name="TextBox 4521">
          <a:extLst>
            <a:ext uri="{FF2B5EF4-FFF2-40B4-BE49-F238E27FC236}">
              <a16:creationId xmlns:a16="http://schemas.microsoft.com/office/drawing/2014/main" id="{7E8A9EF0-2FC4-47C9-AB2A-7D34661ADE7B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23" name="TextBox 4522">
          <a:extLst>
            <a:ext uri="{FF2B5EF4-FFF2-40B4-BE49-F238E27FC236}">
              <a16:creationId xmlns:a16="http://schemas.microsoft.com/office/drawing/2014/main" id="{3C90BC13-203D-44F8-B401-4095FEE3E75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24" name="TextBox 4523">
          <a:extLst>
            <a:ext uri="{FF2B5EF4-FFF2-40B4-BE49-F238E27FC236}">
              <a16:creationId xmlns:a16="http://schemas.microsoft.com/office/drawing/2014/main" id="{81EA8D92-68CE-4040-B3EF-836B8247C171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4525" name="TextBox 4524">
          <a:extLst>
            <a:ext uri="{FF2B5EF4-FFF2-40B4-BE49-F238E27FC236}">
              <a16:creationId xmlns:a16="http://schemas.microsoft.com/office/drawing/2014/main" id="{333F22B2-E4C6-4F7F-937A-FFD27098156C}"/>
            </a:ext>
          </a:extLst>
        </xdr:cNvPr>
        <xdr:cNvSpPr txBox="1"/>
      </xdr:nvSpPr>
      <xdr:spPr>
        <a:xfrm>
          <a:off x="0" y="532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4526" name="TextBox 4525">
          <a:extLst>
            <a:ext uri="{FF2B5EF4-FFF2-40B4-BE49-F238E27FC236}">
              <a16:creationId xmlns:a16="http://schemas.microsoft.com/office/drawing/2014/main" id="{F03F8939-DB27-4BE8-898F-75B175CF116A}"/>
            </a:ext>
          </a:extLst>
        </xdr:cNvPr>
        <xdr:cNvSpPr txBox="1"/>
      </xdr:nvSpPr>
      <xdr:spPr>
        <a:xfrm>
          <a:off x="0" y="532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4527" name="TextBox 4526">
          <a:extLst>
            <a:ext uri="{FF2B5EF4-FFF2-40B4-BE49-F238E27FC236}">
              <a16:creationId xmlns:a16="http://schemas.microsoft.com/office/drawing/2014/main" id="{704619DC-5F56-4E72-9D4E-93259E2989C1}"/>
            </a:ext>
          </a:extLst>
        </xdr:cNvPr>
        <xdr:cNvSpPr txBox="1"/>
      </xdr:nvSpPr>
      <xdr:spPr>
        <a:xfrm>
          <a:off x="0" y="532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4528" name="TextBox 4527">
          <a:extLst>
            <a:ext uri="{FF2B5EF4-FFF2-40B4-BE49-F238E27FC236}">
              <a16:creationId xmlns:a16="http://schemas.microsoft.com/office/drawing/2014/main" id="{2ED8E9EC-771A-4C47-962B-C887F3EAA44D}"/>
            </a:ext>
          </a:extLst>
        </xdr:cNvPr>
        <xdr:cNvSpPr txBox="1"/>
      </xdr:nvSpPr>
      <xdr:spPr>
        <a:xfrm>
          <a:off x="0" y="532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4529" name="TextBox 4528">
          <a:extLst>
            <a:ext uri="{FF2B5EF4-FFF2-40B4-BE49-F238E27FC236}">
              <a16:creationId xmlns:a16="http://schemas.microsoft.com/office/drawing/2014/main" id="{FEACA2C3-E53F-465A-AEBE-7F1CD7275FE6}"/>
            </a:ext>
          </a:extLst>
        </xdr:cNvPr>
        <xdr:cNvSpPr txBox="1"/>
      </xdr:nvSpPr>
      <xdr:spPr>
        <a:xfrm>
          <a:off x="0" y="2668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4530" name="TextBox 4529">
          <a:extLst>
            <a:ext uri="{FF2B5EF4-FFF2-40B4-BE49-F238E27FC236}">
              <a16:creationId xmlns:a16="http://schemas.microsoft.com/office/drawing/2014/main" id="{44388079-82D0-4433-A37C-3668CCBDB564}"/>
            </a:ext>
          </a:extLst>
        </xdr:cNvPr>
        <xdr:cNvSpPr txBox="1"/>
      </xdr:nvSpPr>
      <xdr:spPr>
        <a:xfrm>
          <a:off x="0" y="2668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4531" name="TextBox 4530">
          <a:extLst>
            <a:ext uri="{FF2B5EF4-FFF2-40B4-BE49-F238E27FC236}">
              <a16:creationId xmlns:a16="http://schemas.microsoft.com/office/drawing/2014/main" id="{74B66DFD-7267-4A50-99FF-8F89E47C98B3}"/>
            </a:ext>
          </a:extLst>
        </xdr:cNvPr>
        <xdr:cNvSpPr txBox="1"/>
      </xdr:nvSpPr>
      <xdr:spPr>
        <a:xfrm>
          <a:off x="0" y="2668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4532" name="TextBox 4531">
          <a:extLst>
            <a:ext uri="{FF2B5EF4-FFF2-40B4-BE49-F238E27FC236}">
              <a16:creationId xmlns:a16="http://schemas.microsoft.com/office/drawing/2014/main" id="{7EA78B14-4DB4-42CF-9012-6FB0B11540E7}"/>
            </a:ext>
          </a:extLst>
        </xdr:cNvPr>
        <xdr:cNvSpPr txBox="1"/>
      </xdr:nvSpPr>
      <xdr:spPr>
        <a:xfrm>
          <a:off x="0" y="2668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4533" name="TextBox 4532">
          <a:extLst>
            <a:ext uri="{FF2B5EF4-FFF2-40B4-BE49-F238E27FC236}">
              <a16:creationId xmlns:a16="http://schemas.microsoft.com/office/drawing/2014/main" id="{86CC00C9-9DFD-476D-BCE1-E67FB5EFAE54}"/>
            </a:ext>
          </a:extLst>
        </xdr:cNvPr>
        <xdr:cNvSpPr txBox="1"/>
      </xdr:nvSpPr>
      <xdr:spPr>
        <a:xfrm>
          <a:off x="0" y="2687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4534" name="TextBox 4533">
          <a:extLst>
            <a:ext uri="{FF2B5EF4-FFF2-40B4-BE49-F238E27FC236}">
              <a16:creationId xmlns:a16="http://schemas.microsoft.com/office/drawing/2014/main" id="{225FAE03-5876-488C-92ED-B7562CE61772}"/>
            </a:ext>
          </a:extLst>
        </xdr:cNvPr>
        <xdr:cNvSpPr txBox="1"/>
      </xdr:nvSpPr>
      <xdr:spPr>
        <a:xfrm>
          <a:off x="0" y="2687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4535" name="TextBox 4534">
          <a:extLst>
            <a:ext uri="{FF2B5EF4-FFF2-40B4-BE49-F238E27FC236}">
              <a16:creationId xmlns:a16="http://schemas.microsoft.com/office/drawing/2014/main" id="{8CEACF48-85BA-480B-8933-AB4FFB7E0902}"/>
            </a:ext>
          </a:extLst>
        </xdr:cNvPr>
        <xdr:cNvSpPr txBox="1"/>
      </xdr:nvSpPr>
      <xdr:spPr>
        <a:xfrm>
          <a:off x="0" y="2687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4536" name="TextBox 4535">
          <a:extLst>
            <a:ext uri="{FF2B5EF4-FFF2-40B4-BE49-F238E27FC236}">
              <a16:creationId xmlns:a16="http://schemas.microsoft.com/office/drawing/2014/main" id="{E71FBB8A-6A43-47DD-ADE8-B380A34C4349}"/>
            </a:ext>
          </a:extLst>
        </xdr:cNvPr>
        <xdr:cNvSpPr txBox="1"/>
      </xdr:nvSpPr>
      <xdr:spPr>
        <a:xfrm>
          <a:off x="0" y="2687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37" name="TextBox 4536">
          <a:extLst>
            <a:ext uri="{FF2B5EF4-FFF2-40B4-BE49-F238E27FC236}">
              <a16:creationId xmlns:a16="http://schemas.microsoft.com/office/drawing/2014/main" id="{99E00613-5D3A-4C99-91B6-51043CC2DE63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38" name="TextBox 4537">
          <a:extLst>
            <a:ext uri="{FF2B5EF4-FFF2-40B4-BE49-F238E27FC236}">
              <a16:creationId xmlns:a16="http://schemas.microsoft.com/office/drawing/2014/main" id="{A548DBF6-A3D0-4C87-8B5D-39F93CC2AF0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39" name="TextBox 4538">
          <a:extLst>
            <a:ext uri="{FF2B5EF4-FFF2-40B4-BE49-F238E27FC236}">
              <a16:creationId xmlns:a16="http://schemas.microsoft.com/office/drawing/2014/main" id="{CF1437B4-922D-499B-A8F0-444AE35E681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40" name="TextBox 4539">
          <a:extLst>
            <a:ext uri="{FF2B5EF4-FFF2-40B4-BE49-F238E27FC236}">
              <a16:creationId xmlns:a16="http://schemas.microsoft.com/office/drawing/2014/main" id="{AB71740F-402F-43DA-AC35-49B1A45FD853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41" name="TextBox 4540">
          <a:extLst>
            <a:ext uri="{FF2B5EF4-FFF2-40B4-BE49-F238E27FC236}">
              <a16:creationId xmlns:a16="http://schemas.microsoft.com/office/drawing/2014/main" id="{E92A3CCD-FFF4-4896-B8AE-5EC0D301D08E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42" name="TextBox 4541">
          <a:extLst>
            <a:ext uri="{FF2B5EF4-FFF2-40B4-BE49-F238E27FC236}">
              <a16:creationId xmlns:a16="http://schemas.microsoft.com/office/drawing/2014/main" id="{5E31DA8C-21A5-4B9A-84B2-2D80741997AC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43" name="TextBox 4542">
          <a:extLst>
            <a:ext uri="{FF2B5EF4-FFF2-40B4-BE49-F238E27FC236}">
              <a16:creationId xmlns:a16="http://schemas.microsoft.com/office/drawing/2014/main" id="{DE699C9B-806A-4602-BD3E-83230C5F1059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44" name="TextBox 4543">
          <a:extLst>
            <a:ext uri="{FF2B5EF4-FFF2-40B4-BE49-F238E27FC236}">
              <a16:creationId xmlns:a16="http://schemas.microsoft.com/office/drawing/2014/main" id="{6850B581-980B-4990-9C4A-4AE1AE9CFD9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45" name="TextBox 4544">
          <a:extLst>
            <a:ext uri="{FF2B5EF4-FFF2-40B4-BE49-F238E27FC236}">
              <a16:creationId xmlns:a16="http://schemas.microsoft.com/office/drawing/2014/main" id="{60B25C63-DA7E-470A-A369-DE4F48F76B1E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46" name="TextBox 4545">
          <a:extLst>
            <a:ext uri="{FF2B5EF4-FFF2-40B4-BE49-F238E27FC236}">
              <a16:creationId xmlns:a16="http://schemas.microsoft.com/office/drawing/2014/main" id="{7EE03949-382C-4302-8DB2-5D4C12BD9DD1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47" name="TextBox 4546">
          <a:extLst>
            <a:ext uri="{FF2B5EF4-FFF2-40B4-BE49-F238E27FC236}">
              <a16:creationId xmlns:a16="http://schemas.microsoft.com/office/drawing/2014/main" id="{12C5658C-AFE8-4BEC-8358-4B5913F2C17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48" name="TextBox 4547">
          <a:extLst>
            <a:ext uri="{FF2B5EF4-FFF2-40B4-BE49-F238E27FC236}">
              <a16:creationId xmlns:a16="http://schemas.microsoft.com/office/drawing/2014/main" id="{DCD7E222-7DBF-4D51-BFE6-F20A0672CA55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49" name="TextBox 4548">
          <a:extLst>
            <a:ext uri="{FF2B5EF4-FFF2-40B4-BE49-F238E27FC236}">
              <a16:creationId xmlns:a16="http://schemas.microsoft.com/office/drawing/2014/main" id="{804437D3-13F2-470D-8E7A-743C3C28217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50" name="TextBox 4549">
          <a:extLst>
            <a:ext uri="{FF2B5EF4-FFF2-40B4-BE49-F238E27FC236}">
              <a16:creationId xmlns:a16="http://schemas.microsoft.com/office/drawing/2014/main" id="{A648F56D-415E-4BBA-8061-A82443986E4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51" name="TextBox 4550">
          <a:extLst>
            <a:ext uri="{FF2B5EF4-FFF2-40B4-BE49-F238E27FC236}">
              <a16:creationId xmlns:a16="http://schemas.microsoft.com/office/drawing/2014/main" id="{E65CAF48-0107-4672-9164-4BD52F63678B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52" name="TextBox 4551">
          <a:extLst>
            <a:ext uri="{FF2B5EF4-FFF2-40B4-BE49-F238E27FC236}">
              <a16:creationId xmlns:a16="http://schemas.microsoft.com/office/drawing/2014/main" id="{4A4D82FB-AAC4-414B-92B8-3DD7BA8B6A1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53" name="TextBox 4552">
          <a:extLst>
            <a:ext uri="{FF2B5EF4-FFF2-40B4-BE49-F238E27FC236}">
              <a16:creationId xmlns:a16="http://schemas.microsoft.com/office/drawing/2014/main" id="{F7E8E68D-4ED8-4047-B9EE-0CBB034DAA55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54" name="TextBox 4553">
          <a:extLst>
            <a:ext uri="{FF2B5EF4-FFF2-40B4-BE49-F238E27FC236}">
              <a16:creationId xmlns:a16="http://schemas.microsoft.com/office/drawing/2014/main" id="{A446DA05-E806-4630-8E64-DAC3F2AF93A5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55" name="TextBox 4554">
          <a:extLst>
            <a:ext uri="{FF2B5EF4-FFF2-40B4-BE49-F238E27FC236}">
              <a16:creationId xmlns:a16="http://schemas.microsoft.com/office/drawing/2014/main" id="{CDDE69F3-5E17-442C-B748-A3BCA9D0848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56" name="TextBox 4555">
          <a:extLst>
            <a:ext uri="{FF2B5EF4-FFF2-40B4-BE49-F238E27FC236}">
              <a16:creationId xmlns:a16="http://schemas.microsoft.com/office/drawing/2014/main" id="{9E287706-6250-41DE-AF53-959AC7B4D6E1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57" name="TextBox 4556">
          <a:extLst>
            <a:ext uri="{FF2B5EF4-FFF2-40B4-BE49-F238E27FC236}">
              <a16:creationId xmlns:a16="http://schemas.microsoft.com/office/drawing/2014/main" id="{C5AE9724-FD93-4A7E-95B0-296F38E3DBA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58" name="TextBox 4557">
          <a:extLst>
            <a:ext uri="{FF2B5EF4-FFF2-40B4-BE49-F238E27FC236}">
              <a16:creationId xmlns:a16="http://schemas.microsoft.com/office/drawing/2014/main" id="{77F44B32-0B76-4DA8-A395-3BD3CB79966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59" name="TextBox 4558">
          <a:extLst>
            <a:ext uri="{FF2B5EF4-FFF2-40B4-BE49-F238E27FC236}">
              <a16:creationId xmlns:a16="http://schemas.microsoft.com/office/drawing/2014/main" id="{6790D967-5D23-4151-8526-B0B9798B9F2B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60" name="TextBox 4559">
          <a:extLst>
            <a:ext uri="{FF2B5EF4-FFF2-40B4-BE49-F238E27FC236}">
              <a16:creationId xmlns:a16="http://schemas.microsoft.com/office/drawing/2014/main" id="{D35A9402-9FD7-4F99-8725-579C051B34A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61" name="TextBox 4560">
          <a:extLst>
            <a:ext uri="{FF2B5EF4-FFF2-40B4-BE49-F238E27FC236}">
              <a16:creationId xmlns:a16="http://schemas.microsoft.com/office/drawing/2014/main" id="{80D470B2-5C95-4411-93B7-6014DB681550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62" name="TextBox 4561">
          <a:extLst>
            <a:ext uri="{FF2B5EF4-FFF2-40B4-BE49-F238E27FC236}">
              <a16:creationId xmlns:a16="http://schemas.microsoft.com/office/drawing/2014/main" id="{68B79E9C-83F1-4D3E-B971-1C1E7DA3F647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63" name="TextBox 4562">
          <a:extLst>
            <a:ext uri="{FF2B5EF4-FFF2-40B4-BE49-F238E27FC236}">
              <a16:creationId xmlns:a16="http://schemas.microsoft.com/office/drawing/2014/main" id="{3EE8C864-5ED6-40D6-A95A-C3FDD2E7E47B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64" name="TextBox 4563">
          <a:extLst>
            <a:ext uri="{FF2B5EF4-FFF2-40B4-BE49-F238E27FC236}">
              <a16:creationId xmlns:a16="http://schemas.microsoft.com/office/drawing/2014/main" id="{2E4994B2-A775-4D97-9B7D-26DBAF4725E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65" name="TextBox 4564">
          <a:extLst>
            <a:ext uri="{FF2B5EF4-FFF2-40B4-BE49-F238E27FC236}">
              <a16:creationId xmlns:a16="http://schemas.microsoft.com/office/drawing/2014/main" id="{896A7231-326F-4E9A-AC5A-D4A86EE005C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66" name="TextBox 4565">
          <a:extLst>
            <a:ext uri="{FF2B5EF4-FFF2-40B4-BE49-F238E27FC236}">
              <a16:creationId xmlns:a16="http://schemas.microsoft.com/office/drawing/2014/main" id="{21078D0A-FDF4-49C5-B85A-F359E28C91A0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67" name="TextBox 4566">
          <a:extLst>
            <a:ext uri="{FF2B5EF4-FFF2-40B4-BE49-F238E27FC236}">
              <a16:creationId xmlns:a16="http://schemas.microsoft.com/office/drawing/2014/main" id="{4DEA4A1C-6B1D-4070-B1E1-B40E277B45B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68" name="TextBox 4567">
          <a:extLst>
            <a:ext uri="{FF2B5EF4-FFF2-40B4-BE49-F238E27FC236}">
              <a16:creationId xmlns:a16="http://schemas.microsoft.com/office/drawing/2014/main" id="{BA1F9C00-BA03-483C-884A-5D682D1545B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69" name="TextBox 4568">
          <a:extLst>
            <a:ext uri="{FF2B5EF4-FFF2-40B4-BE49-F238E27FC236}">
              <a16:creationId xmlns:a16="http://schemas.microsoft.com/office/drawing/2014/main" id="{41FCBD67-08C5-4F26-857C-D6088966ACB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0" name="TextBox 4569">
          <a:extLst>
            <a:ext uri="{FF2B5EF4-FFF2-40B4-BE49-F238E27FC236}">
              <a16:creationId xmlns:a16="http://schemas.microsoft.com/office/drawing/2014/main" id="{C7EB98D9-C774-4791-8647-94A56CF5FDA7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1" name="TextBox 4570">
          <a:extLst>
            <a:ext uri="{FF2B5EF4-FFF2-40B4-BE49-F238E27FC236}">
              <a16:creationId xmlns:a16="http://schemas.microsoft.com/office/drawing/2014/main" id="{004EC6E7-96E2-423E-ACA4-91828A9FE66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2" name="TextBox 4571">
          <a:extLst>
            <a:ext uri="{FF2B5EF4-FFF2-40B4-BE49-F238E27FC236}">
              <a16:creationId xmlns:a16="http://schemas.microsoft.com/office/drawing/2014/main" id="{2591CBEC-D77C-4CF7-9A44-AC084BAB2275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3" name="TextBox 4572">
          <a:extLst>
            <a:ext uri="{FF2B5EF4-FFF2-40B4-BE49-F238E27FC236}">
              <a16:creationId xmlns:a16="http://schemas.microsoft.com/office/drawing/2014/main" id="{A9EE8436-9A4F-4B6B-9526-561568A9684D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4" name="TextBox 4573">
          <a:extLst>
            <a:ext uri="{FF2B5EF4-FFF2-40B4-BE49-F238E27FC236}">
              <a16:creationId xmlns:a16="http://schemas.microsoft.com/office/drawing/2014/main" id="{3EC58BE5-2DA4-49DE-A2F4-A70C60171897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5" name="TextBox 4574">
          <a:extLst>
            <a:ext uri="{FF2B5EF4-FFF2-40B4-BE49-F238E27FC236}">
              <a16:creationId xmlns:a16="http://schemas.microsoft.com/office/drawing/2014/main" id="{FE614AEC-ACDE-4714-9185-88B63B260B0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6" name="TextBox 4575">
          <a:extLst>
            <a:ext uri="{FF2B5EF4-FFF2-40B4-BE49-F238E27FC236}">
              <a16:creationId xmlns:a16="http://schemas.microsoft.com/office/drawing/2014/main" id="{3D95FE5C-1F37-44EA-B87E-1A02B4F3A77E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7" name="TextBox 4576">
          <a:extLst>
            <a:ext uri="{FF2B5EF4-FFF2-40B4-BE49-F238E27FC236}">
              <a16:creationId xmlns:a16="http://schemas.microsoft.com/office/drawing/2014/main" id="{C1581BF9-12AC-470B-88D0-03708DCD670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8" name="TextBox 4577">
          <a:extLst>
            <a:ext uri="{FF2B5EF4-FFF2-40B4-BE49-F238E27FC236}">
              <a16:creationId xmlns:a16="http://schemas.microsoft.com/office/drawing/2014/main" id="{54E48F1B-188F-4672-9306-8C1E46A5D80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9" name="TextBox 4578">
          <a:extLst>
            <a:ext uri="{FF2B5EF4-FFF2-40B4-BE49-F238E27FC236}">
              <a16:creationId xmlns:a16="http://schemas.microsoft.com/office/drawing/2014/main" id="{992A2889-0559-40EB-80C1-430D7D3E9189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0" name="TextBox 4579">
          <a:extLst>
            <a:ext uri="{FF2B5EF4-FFF2-40B4-BE49-F238E27FC236}">
              <a16:creationId xmlns:a16="http://schemas.microsoft.com/office/drawing/2014/main" id="{7360B544-1DFB-4555-A575-54DD1519729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1" name="TextBox 4580">
          <a:extLst>
            <a:ext uri="{FF2B5EF4-FFF2-40B4-BE49-F238E27FC236}">
              <a16:creationId xmlns:a16="http://schemas.microsoft.com/office/drawing/2014/main" id="{8622BB0E-36D0-4080-877E-86EF2270407B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2" name="TextBox 4581">
          <a:extLst>
            <a:ext uri="{FF2B5EF4-FFF2-40B4-BE49-F238E27FC236}">
              <a16:creationId xmlns:a16="http://schemas.microsoft.com/office/drawing/2014/main" id="{BCA820EA-9E2C-4E11-9FBE-1F0979D9181D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3" name="TextBox 4582">
          <a:extLst>
            <a:ext uri="{FF2B5EF4-FFF2-40B4-BE49-F238E27FC236}">
              <a16:creationId xmlns:a16="http://schemas.microsoft.com/office/drawing/2014/main" id="{6FF92C06-820B-4F82-A033-12A9713EA99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4" name="TextBox 4583">
          <a:extLst>
            <a:ext uri="{FF2B5EF4-FFF2-40B4-BE49-F238E27FC236}">
              <a16:creationId xmlns:a16="http://schemas.microsoft.com/office/drawing/2014/main" id="{37906D3B-3CEE-4880-B670-62D375F5F661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5" name="TextBox 4584">
          <a:extLst>
            <a:ext uri="{FF2B5EF4-FFF2-40B4-BE49-F238E27FC236}">
              <a16:creationId xmlns:a16="http://schemas.microsoft.com/office/drawing/2014/main" id="{9E447067-F198-41FB-8562-7805CDC77523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6" name="TextBox 4585">
          <a:extLst>
            <a:ext uri="{FF2B5EF4-FFF2-40B4-BE49-F238E27FC236}">
              <a16:creationId xmlns:a16="http://schemas.microsoft.com/office/drawing/2014/main" id="{36DCFB5A-FEA9-454F-BBB1-B7582738970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7" name="TextBox 4586">
          <a:extLst>
            <a:ext uri="{FF2B5EF4-FFF2-40B4-BE49-F238E27FC236}">
              <a16:creationId xmlns:a16="http://schemas.microsoft.com/office/drawing/2014/main" id="{6C36D7CA-E65A-40CD-95B6-839F3A66C8B0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8" name="TextBox 4587">
          <a:extLst>
            <a:ext uri="{FF2B5EF4-FFF2-40B4-BE49-F238E27FC236}">
              <a16:creationId xmlns:a16="http://schemas.microsoft.com/office/drawing/2014/main" id="{BA24AB2A-ABBE-46C1-B119-3B2FF7C48517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9" name="TextBox 4588">
          <a:extLst>
            <a:ext uri="{FF2B5EF4-FFF2-40B4-BE49-F238E27FC236}">
              <a16:creationId xmlns:a16="http://schemas.microsoft.com/office/drawing/2014/main" id="{30770603-F177-4983-9B1B-C7FC68E9FCE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0" name="TextBox 4589">
          <a:extLst>
            <a:ext uri="{FF2B5EF4-FFF2-40B4-BE49-F238E27FC236}">
              <a16:creationId xmlns:a16="http://schemas.microsoft.com/office/drawing/2014/main" id="{12392D69-A2B5-4895-98E1-B68605FC2C6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1" name="TextBox 4590">
          <a:extLst>
            <a:ext uri="{FF2B5EF4-FFF2-40B4-BE49-F238E27FC236}">
              <a16:creationId xmlns:a16="http://schemas.microsoft.com/office/drawing/2014/main" id="{AD6BCB2D-521B-4B37-808C-B2B762D65F7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2" name="TextBox 4591">
          <a:extLst>
            <a:ext uri="{FF2B5EF4-FFF2-40B4-BE49-F238E27FC236}">
              <a16:creationId xmlns:a16="http://schemas.microsoft.com/office/drawing/2014/main" id="{581FE635-F8A9-4938-AB94-0FB5178CCBFC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3" name="TextBox 4592">
          <a:extLst>
            <a:ext uri="{FF2B5EF4-FFF2-40B4-BE49-F238E27FC236}">
              <a16:creationId xmlns:a16="http://schemas.microsoft.com/office/drawing/2014/main" id="{7887505C-9352-4ACE-BA04-EBF9A5F7A920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4" name="TextBox 4593">
          <a:extLst>
            <a:ext uri="{FF2B5EF4-FFF2-40B4-BE49-F238E27FC236}">
              <a16:creationId xmlns:a16="http://schemas.microsoft.com/office/drawing/2014/main" id="{6FE32618-160A-4FD6-B462-3CD4CE5DDC47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5" name="TextBox 4594">
          <a:extLst>
            <a:ext uri="{FF2B5EF4-FFF2-40B4-BE49-F238E27FC236}">
              <a16:creationId xmlns:a16="http://schemas.microsoft.com/office/drawing/2014/main" id="{BC40D498-0083-46D1-AED7-2CA3B0802FD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6" name="TextBox 4595">
          <a:extLst>
            <a:ext uri="{FF2B5EF4-FFF2-40B4-BE49-F238E27FC236}">
              <a16:creationId xmlns:a16="http://schemas.microsoft.com/office/drawing/2014/main" id="{1D305C3B-8119-4CE2-BEAE-8A2FB3F954E3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7" name="TextBox 4596">
          <a:extLst>
            <a:ext uri="{FF2B5EF4-FFF2-40B4-BE49-F238E27FC236}">
              <a16:creationId xmlns:a16="http://schemas.microsoft.com/office/drawing/2014/main" id="{BD16DAD7-697F-440D-9C49-C5682D79CF3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8" name="TextBox 4597">
          <a:extLst>
            <a:ext uri="{FF2B5EF4-FFF2-40B4-BE49-F238E27FC236}">
              <a16:creationId xmlns:a16="http://schemas.microsoft.com/office/drawing/2014/main" id="{645346E5-96FC-4ACA-A9A7-40F4024859F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9" name="TextBox 4598">
          <a:extLst>
            <a:ext uri="{FF2B5EF4-FFF2-40B4-BE49-F238E27FC236}">
              <a16:creationId xmlns:a16="http://schemas.microsoft.com/office/drawing/2014/main" id="{0F4AC1BD-4D02-45B1-B41D-2F32571C874E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0" name="TextBox 4599">
          <a:extLst>
            <a:ext uri="{FF2B5EF4-FFF2-40B4-BE49-F238E27FC236}">
              <a16:creationId xmlns:a16="http://schemas.microsoft.com/office/drawing/2014/main" id="{AD4D3563-DCFE-410E-B695-3148CCC6C23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1" name="TextBox 4600">
          <a:extLst>
            <a:ext uri="{FF2B5EF4-FFF2-40B4-BE49-F238E27FC236}">
              <a16:creationId xmlns:a16="http://schemas.microsoft.com/office/drawing/2014/main" id="{5A974C07-C0AB-4862-B602-8F84DD6783B5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2" name="TextBox 4601">
          <a:extLst>
            <a:ext uri="{FF2B5EF4-FFF2-40B4-BE49-F238E27FC236}">
              <a16:creationId xmlns:a16="http://schemas.microsoft.com/office/drawing/2014/main" id="{A4C24A51-8A10-42FB-8A55-4C2BAB9C8C9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3" name="TextBox 4602">
          <a:extLst>
            <a:ext uri="{FF2B5EF4-FFF2-40B4-BE49-F238E27FC236}">
              <a16:creationId xmlns:a16="http://schemas.microsoft.com/office/drawing/2014/main" id="{0AD17A95-2F50-4909-9F5F-35BDE0810BA0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4" name="TextBox 4603">
          <a:extLst>
            <a:ext uri="{FF2B5EF4-FFF2-40B4-BE49-F238E27FC236}">
              <a16:creationId xmlns:a16="http://schemas.microsoft.com/office/drawing/2014/main" id="{BDA7AB64-4084-4A8C-8CB1-DE6ED9393FAE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5" name="TextBox 4604">
          <a:extLst>
            <a:ext uri="{FF2B5EF4-FFF2-40B4-BE49-F238E27FC236}">
              <a16:creationId xmlns:a16="http://schemas.microsoft.com/office/drawing/2014/main" id="{D3E0F5D7-54EA-4D3B-97EC-2362637A61D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6" name="TextBox 4605">
          <a:extLst>
            <a:ext uri="{FF2B5EF4-FFF2-40B4-BE49-F238E27FC236}">
              <a16:creationId xmlns:a16="http://schemas.microsoft.com/office/drawing/2014/main" id="{A8265E86-FED7-469C-925F-40E60F0E40D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7" name="TextBox 4606">
          <a:extLst>
            <a:ext uri="{FF2B5EF4-FFF2-40B4-BE49-F238E27FC236}">
              <a16:creationId xmlns:a16="http://schemas.microsoft.com/office/drawing/2014/main" id="{9091041A-0313-4E5B-9CC5-280BA0313010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8" name="TextBox 4607">
          <a:extLst>
            <a:ext uri="{FF2B5EF4-FFF2-40B4-BE49-F238E27FC236}">
              <a16:creationId xmlns:a16="http://schemas.microsoft.com/office/drawing/2014/main" id="{CF06B3E6-BA22-4682-AB98-2C4A815A90B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9" name="TextBox 4608">
          <a:extLst>
            <a:ext uri="{FF2B5EF4-FFF2-40B4-BE49-F238E27FC236}">
              <a16:creationId xmlns:a16="http://schemas.microsoft.com/office/drawing/2014/main" id="{E8FAD321-E599-492B-AB2B-CB3C18EADD3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0" name="TextBox 4609">
          <a:extLst>
            <a:ext uri="{FF2B5EF4-FFF2-40B4-BE49-F238E27FC236}">
              <a16:creationId xmlns:a16="http://schemas.microsoft.com/office/drawing/2014/main" id="{33A0A889-9A27-4CC8-B461-4C112DBFAF5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1" name="TextBox 4610">
          <a:extLst>
            <a:ext uri="{FF2B5EF4-FFF2-40B4-BE49-F238E27FC236}">
              <a16:creationId xmlns:a16="http://schemas.microsoft.com/office/drawing/2014/main" id="{F042DAA3-C657-4C1A-885C-BFF12708E847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2" name="TextBox 4611">
          <a:extLst>
            <a:ext uri="{FF2B5EF4-FFF2-40B4-BE49-F238E27FC236}">
              <a16:creationId xmlns:a16="http://schemas.microsoft.com/office/drawing/2014/main" id="{C31F0BA8-3B0D-47F8-A844-97E2F5A1244C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3" name="TextBox 4612">
          <a:extLst>
            <a:ext uri="{FF2B5EF4-FFF2-40B4-BE49-F238E27FC236}">
              <a16:creationId xmlns:a16="http://schemas.microsoft.com/office/drawing/2014/main" id="{D3808099-4A71-421E-8B5C-CB7A3A74481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4" name="TextBox 4613">
          <a:extLst>
            <a:ext uri="{FF2B5EF4-FFF2-40B4-BE49-F238E27FC236}">
              <a16:creationId xmlns:a16="http://schemas.microsoft.com/office/drawing/2014/main" id="{E9E89367-6EA0-4360-9187-D190E7E8ADFB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5" name="TextBox 4614">
          <a:extLst>
            <a:ext uri="{FF2B5EF4-FFF2-40B4-BE49-F238E27FC236}">
              <a16:creationId xmlns:a16="http://schemas.microsoft.com/office/drawing/2014/main" id="{45A663EC-6723-4D31-BF82-C1EB82A21CF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6" name="TextBox 4615">
          <a:extLst>
            <a:ext uri="{FF2B5EF4-FFF2-40B4-BE49-F238E27FC236}">
              <a16:creationId xmlns:a16="http://schemas.microsoft.com/office/drawing/2014/main" id="{35AAD6B8-AB72-4F12-86FB-3356CFA1E8B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4617" name="TextBox 4616">
          <a:extLst>
            <a:ext uri="{FF2B5EF4-FFF2-40B4-BE49-F238E27FC236}">
              <a16:creationId xmlns:a16="http://schemas.microsoft.com/office/drawing/2014/main" id="{2B892392-97DE-4DAF-8018-C330F5B067F2}"/>
            </a:ext>
          </a:extLst>
        </xdr:cNvPr>
        <xdr:cNvSpPr txBox="1"/>
      </xdr:nvSpPr>
      <xdr:spPr>
        <a:xfrm>
          <a:off x="0" y="551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4618" name="TextBox 4617">
          <a:extLst>
            <a:ext uri="{FF2B5EF4-FFF2-40B4-BE49-F238E27FC236}">
              <a16:creationId xmlns:a16="http://schemas.microsoft.com/office/drawing/2014/main" id="{20EF6A71-59EB-463A-A95F-CF70B09F4363}"/>
            </a:ext>
          </a:extLst>
        </xdr:cNvPr>
        <xdr:cNvSpPr txBox="1"/>
      </xdr:nvSpPr>
      <xdr:spPr>
        <a:xfrm>
          <a:off x="0" y="551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4619" name="TextBox 4618">
          <a:extLst>
            <a:ext uri="{FF2B5EF4-FFF2-40B4-BE49-F238E27FC236}">
              <a16:creationId xmlns:a16="http://schemas.microsoft.com/office/drawing/2014/main" id="{9E1A7D24-8FAA-4A08-8EDE-D57D8848AD59}"/>
            </a:ext>
          </a:extLst>
        </xdr:cNvPr>
        <xdr:cNvSpPr txBox="1"/>
      </xdr:nvSpPr>
      <xdr:spPr>
        <a:xfrm>
          <a:off x="0" y="551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4620" name="TextBox 4619">
          <a:extLst>
            <a:ext uri="{FF2B5EF4-FFF2-40B4-BE49-F238E27FC236}">
              <a16:creationId xmlns:a16="http://schemas.microsoft.com/office/drawing/2014/main" id="{DA4B6F05-CEDC-4F85-BD14-5508FD03D056}"/>
            </a:ext>
          </a:extLst>
        </xdr:cNvPr>
        <xdr:cNvSpPr txBox="1"/>
      </xdr:nvSpPr>
      <xdr:spPr>
        <a:xfrm>
          <a:off x="0" y="551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4621" name="TextBox 4620">
          <a:extLst>
            <a:ext uri="{FF2B5EF4-FFF2-40B4-BE49-F238E27FC236}">
              <a16:creationId xmlns:a16="http://schemas.microsoft.com/office/drawing/2014/main" id="{0FEEE119-8E0B-4750-9B2E-5150BD437FB3}"/>
            </a:ext>
          </a:extLst>
        </xdr:cNvPr>
        <xdr:cNvSpPr txBox="1"/>
      </xdr:nvSpPr>
      <xdr:spPr>
        <a:xfrm>
          <a:off x="0" y="569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4622" name="TextBox 4621">
          <a:extLst>
            <a:ext uri="{FF2B5EF4-FFF2-40B4-BE49-F238E27FC236}">
              <a16:creationId xmlns:a16="http://schemas.microsoft.com/office/drawing/2014/main" id="{86B93D65-8B30-4F7F-B84D-27FD2977A211}"/>
            </a:ext>
          </a:extLst>
        </xdr:cNvPr>
        <xdr:cNvSpPr txBox="1"/>
      </xdr:nvSpPr>
      <xdr:spPr>
        <a:xfrm>
          <a:off x="0" y="569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4623" name="TextBox 4622">
          <a:extLst>
            <a:ext uri="{FF2B5EF4-FFF2-40B4-BE49-F238E27FC236}">
              <a16:creationId xmlns:a16="http://schemas.microsoft.com/office/drawing/2014/main" id="{C12F0ADC-F8D4-41CA-B236-0DBCEBF2021F}"/>
            </a:ext>
          </a:extLst>
        </xdr:cNvPr>
        <xdr:cNvSpPr txBox="1"/>
      </xdr:nvSpPr>
      <xdr:spPr>
        <a:xfrm>
          <a:off x="0" y="569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4624" name="TextBox 4623">
          <a:extLst>
            <a:ext uri="{FF2B5EF4-FFF2-40B4-BE49-F238E27FC236}">
              <a16:creationId xmlns:a16="http://schemas.microsoft.com/office/drawing/2014/main" id="{EF69768E-9409-45F2-A30F-13B6C71AC3F8}"/>
            </a:ext>
          </a:extLst>
        </xdr:cNvPr>
        <xdr:cNvSpPr txBox="1"/>
      </xdr:nvSpPr>
      <xdr:spPr>
        <a:xfrm>
          <a:off x="0" y="569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4625" name="TextBox 4624">
          <a:extLst>
            <a:ext uri="{FF2B5EF4-FFF2-40B4-BE49-F238E27FC236}">
              <a16:creationId xmlns:a16="http://schemas.microsoft.com/office/drawing/2014/main" id="{A066BE30-A22D-43C2-B368-722807E6316C}"/>
            </a:ext>
          </a:extLst>
        </xdr:cNvPr>
        <xdr:cNvSpPr txBox="1"/>
      </xdr:nvSpPr>
      <xdr:spPr>
        <a:xfrm>
          <a:off x="0" y="588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4626" name="TextBox 4625">
          <a:extLst>
            <a:ext uri="{FF2B5EF4-FFF2-40B4-BE49-F238E27FC236}">
              <a16:creationId xmlns:a16="http://schemas.microsoft.com/office/drawing/2014/main" id="{079F1E00-A804-4CBE-A447-2ED32FFB10A4}"/>
            </a:ext>
          </a:extLst>
        </xdr:cNvPr>
        <xdr:cNvSpPr txBox="1"/>
      </xdr:nvSpPr>
      <xdr:spPr>
        <a:xfrm>
          <a:off x="0" y="588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4627" name="TextBox 4626">
          <a:extLst>
            <a:ext uri="{FF2B5EF4-FFF2-40B4-BE49-F238E27FC236}">
              <a16:creationId xmlns:a16="http://schemas.microsoft.com/office/drawing/2014/main" id="{616A3657-FC6B-498F-964D-8B2FDBD63080}"/>
            </a:ext>
          </a:extLst>
        </xdr:cNvPr>
        <xdr:cNvSpPr txBox="1"/>
      </xdr:nvSpPr>
      <xdr:spPr>
        <a:xfrm>
          <a:off x="0" y="588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4628" name="TextBox 4627">
          <a:extLst>
            <a:ext uri="{FF2B5EF4-FFF2-40B4-BE49-F238E27FC236}">
              <a16:creationId xmlns:a16="http://schemas.microsoft.com/office/drawing/2014/main" id="{04615FB0-9461-4337-8C2F-AAACF9279C4B}"/>
            </a:ext>
          </a:extLst>
        </xdr:cNvPr>
        <xdr:cNvSpPr txBox="1"/>
      </xdr:nvSpPr>
      <xdr:spPr>
        <a:xfrm>
          <a:off x="0" y="588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629" name="TextBox 4628">
          <a:extLst>
            <a:ext uri="{FF2B5EF4-FFF2-40B4-BE49-F238E27FC236}">
              <a16:creationId xmlns:a16="http://schemas.microsoft.com/office/drawing/2014/main" id="{0E23327F-A179-4F09-B390-E002821D1D5B}"/>
            </a:ext>
          </a:extLst>
        </xdr:cNvPr>
        <xdr:cNvSpPr txBox="1"/>
      </xdr:nvSpPr>
      <xdr:spPr>
        <a:xfrm>
          <a:off x="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630" name="TextBox 4629">
          <a:extLst>
            <a:ext uri="{FF2B5EF4-FFF2-40B4-BE49-F238E27FC236}">
              <a16:creationId xmlns:a16="http://schemas.microsoft.com/office/drawing/2014/main" id="{873E178F-30C2-4DFD-A205-72939747E1D3}"/>
            </a:ext>
          </a:extLst>
        </xdr:cNvPr>
        <xdr:cNvSpPr txBox="1"/>
      </xdr:nvSpPr>
      <xdr:spPr>
        <a:xfrm>
          <a:off x="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631" name="TextBox 4630">
          <a:extLst>
            <a:ext uri="{FF2B5EF4-FFF2-40B4-BE49-F238E27FC236}">
              <a16:creationId xmlns:a16="http://schemas.microsoft.com/office/drawing/2014/main" id="{C43895FF-9E93-4AD3-BC30-5797975086E6}"/>
            </a:ext>
          </a:extLst>
        </xdr:cNvPr>
        <xdr:cNvSpPr txBox="1"/>
      </xdr:nvSpPr>
      <xdr:spPr>
        <a:xfrm>
          <a:off x="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632" name="TextBox 4631">
          <a:extLst>
            <a:ext uri="{FF2B5EF4-FFF2-40B4-BE49-F238E27FC236}">
              <a16:creationId xmlns:a16="http://schemas.microsoft.com/office/drawing/2014/main" id="{547034DD-1620-430C-9101-4FD9294CA5D4}"/>
            </a:ext>
          </a:extLst>
        </xdr:cNvPr>
        <xdr:cNvSpPr txBox="1"/>
      </xdr:nvSpPr>
      <xdr:spPr>
        <a:xfrm>
          <a:off x="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633" name="TextBox 4632">
          <a:extLst>
            <a:ext uri="{FF2B5EF4-FFF2-40B4-BE49-F238E27FC236}">
              <a16:creationId xmlns:a16="http://schemas.microsoft.com/office/drawing/2014/main" id="{89A813EB-DD96-4BDF-86A7-4A3823191075}"/>
            </a:ext>
          </a:extLst>
        </xdr:cNvPr>
        <xdr:cNvSpPr txBox="1"/>
      </xdr:nvSpPr>
      <xdr:spPr>
        <a:xfrm>
          <a:off x="0" y="2061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634" name="TextBox 4633">
          <a:extLst>
            <a:ext uri="{FF2B5EF4-FFF2-40B4-BE49-F238E27FC236}">
              <a16:creationId xmlns:a16="http://schemas.microsoft.com/office/drawing/2014/main" id="{9A2777A5-7C27-4F52-83DE-6A02BF3BFE20}"/>
            </a:ext>
          </a:extLst>
        </xdr:cNvPr>
        <xdr:cNvSpPr txBox="1"/>
      </xdr:nvSpPr>
      <xdr:spPr>
        <a:xfrm>
          <a:off x="0" y="2061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635" name="TextBox 4634">
          <a:extLst>
            <a:ext uri="{FF2B5EF4-FFF2-40B4-BE49-F238E27FC236}">
              <a16:creationId xmlns:a16="http://schemas.microsoft.com/office/drawing/2014/main" id="{1A9FB321-B103-49B9-A363-275D87D6A21C}"/>
            </a:ext>
          </a:extLst>
        </xdr:cNvPr>
        <xdr:cNvSpPr txBox="1"/>
      </xdr:nvSpPr>
      <xdr:spPr>
        <a:xfrm>
          <a:off x="0" y="2061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636" name="TextBox 4635">
          <a:extLst>
            <a:ext uri="{FF2B5EF4-FFF2-40B4-BE49-F238E27FC236}">
              <a16:creationId xmlns:a16="http://schemas.microsoft.com/office/drawing/2014/main" id="{870846C8-E4C7-47A1-842D-414687727F9E}"/>
            </a:ext>
          </a:extLst>
        </xdr:cNvPr>
        <xdr:cNvSpPr txBox="1"/>
      </xdr:nvSpPr>
      <xdr:spPr>
        <a:xfrm>
          <a:off x="0" y="2061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637" name="TextBox 4636">
          <a:extLst>
            <a:ext uri="{FF2B5EF4-FFF2-40B4-BE49-F238E27FC236}">
              <a16:creationId xmlns:a16="http://schemas.microsoft.com/office/drawing/2014/main" id="{E060D934-DFB6-4356-9E04-ACCAE092CD7C}"/>
            </a:ext>
          </a:extLst>
        </xdr:cNvPr>
        <xdr:cNvSpPr txBox="1"/>
      </xdr:nvSpPr>
      <xdr:spPr>
        <a:xfrm>
          <a:off x="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638" name="TextBox 4637">
          <a:extLst>
            <a:ext uri="{FF2B5EF4-FFF2-40B4-BE49-F238E27FC236}">
              <a16:creationId xmlns:a16="http://schemas.microsoft.com/office/drawing/2014/main" id="{66F6A596-E8AB-4A15-AC0B-D3DFC62A3D03}"/>
            </a:ext>
          </a:extLst>
        </xdr:cNvPr>
        <xdr:cNvSpPr txBox="1"/>
      </xdr:nvSpPr>
      <xdr:spPr>
        <a:xfrm>
          <a:off x="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639" name="TextBox 4638">
          <a:extLst>
            <a:ext uri="{FF2B5EF4-FFF2-40B4-BE49-F238E27FC236}">
              <a16:creationId xmlns:a16="http://schemas.microsoft.com/office/drawing/2014/main" id="{273A3C71-4006-4EF4-B955-A5F2C73A7DEC}"/>
            </a:ext>
          </a:extLst>
        </xdr:cNvPr>
        <xdr:cNvSpPr txBox="1"/>
      </xdr:nvSpPr>
      <xdr:spPr>
        <a:xfrm>
          <a:off x="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640" name="TextBox 4639">
          <a:extLst>
            <a:ext uri="{FF2B5EF4-FFF2-40B4-BE49-F238E27FC236}">
              <a16:creationId xmlns:a16="http://schemas.microsoft.com/office/drawing/2014/main" id="{F53D22CF-0FF1-4552-8844-D8D65E135A49}"/>
            </a:ext>
          </a:extLst>
        </xdr:cNvPr>
        <xdr:cNvSpPr txBox="1"/>
      </xdr:nvSpPr>
      <xdr:spPr>
        <a:xfrm>
          <a:off x="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641" name="TextBox 4640">
          <a:extLst>
            <a:ext uri="{FF2B5EF4-FFF2-40B4-BE49-F238E27FC236}">
              <a16:creationId xmlns:a16="http://schemas.microsoft.com/office/drawing/2014/main" id="{E0D3E21A-80FA-4249-BD0B-9FFFD554B205}"/>
            </a:ext>
          </a:extLst>
        </xdr:cNvPr>
        <xdr:cNvSpPr txBox="1"/>
      </xdr:nvSpPr>
      <xdr:spPr>
        <a:xfrm>
          <a:off x="0" y="2098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642" name="TextBox 4641">
          <a:extLst>
            <a:ext uri="{FF2B5EF4-FFF2-40B4-BE49-F238E27FC236}">
              <a16:creationId xmlns:a16="http://schemas.microsoft.com/office/drawing/2014/main" id="{F286D59E-A5C8-4421-8DA5-A5A541AFB0AF}"/>
            </a:ext>
          </a:extLst>
        </xdr:cNvPr>
        <xdr:cNvSpPr txBox="1"/>
      </xdr:nvSpPr>
      <xdr:spPr>
        <a:xfrm>
          <a:off x="0" y="2098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643" name="TextBox 4642">
          <a:extLst>
            <a:ext uri="{FF2B5EF4-FFF2-40B4-BE49-F238E27FC236}">
              <a16:creationId xmlns:a16="http://schemas.microsoft.com/office/drawing/2014/main" id="{BB93CE94-484A-4DC0-A50F-6AB4CA7407F5}"/>
            </a:ext>
          </a:extLst>
        </xdr:cNvPr>
        <xdr:cNvSpPr txBox="1"/>
      </xdr:nvSpPr>
      <xdr:spPr>
        <a:xfrm>
          <a:off x="0" y="2098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644" name="TextBox 4643">
          <a:extLst>
            <a:ext uri="{FF2B5EF4-FFF2-40B4-BE49-F238E27FC236}">
              <a16:creationId xmlns:a16="http://schemas.microsoft.com/office/drawing/2014/main" id="{4DE8C9E7-0212-4156-B9B2-E79EE99807FF}"/>
            </a:ext>
          </a:extLst>
        </xdr:cNvPr>
        <xdr:cNvSpPr txBox="1"/>
      </xdr:nvSpPr>
      <xdr:spPr>
        <a:xfrm>
          <a:off x="0" y="2098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645" name="TextBox 4644">
          <a:extLst>
            <a:ext uri="{FF2B5EF4-FFF2-40B4-BE49-F238E27FC236}">
              <a16:creationId xmlns:a16="http://schemas.microsoft.com/office/drawing/2014/main" id="{BC1A61BD-27D0-4CDE-96A9-745DDAC2DAB4}"/>
            </a:ext>
          </a:extLst>
        </xdr:cNvPr>
        <xdr:cNvSpPr txBox="1"/>
      </xdr:nvSpPr>
      <xdr:spPr>
        <a:xfrm>
          <a:off x="0" y="2116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646" name="TextBox 4645">
          <a:extLst>
            <a:ext uri="{FF2B5EF4-FFF2-40B4-BE49-F238E27FC236}">
              <a16:creationId xmlns:a16="http://schemas.microsoft.com/office/drawing/2014/main" id="{D42FF497-33F5-4EAE-8716-EE50880ED086}"/>
            </a:ext>
          </a:extLst>
        </xdr:cNvPr>
        <xdr:cNvSpPr txBox="1"/>
      </xdr:nvSpPr>
      <xdr:spPr>
        <a:xfrm>
          <a:off x="0" y="2116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647" name="TextBox 4646">
          <a:extLst>
            <a:ext uri="{FF2B5EF4-FFF2-40B4-BE49-F238E27FC236}">
              <a16:creationId xmlns:a16="http://schemas.microsoft.com/office/drawing/2014/main" id="{85625B05-1957-427B-8DA8-71196C54D1FF}"/>
            </a:ext>
          </a:extLst>
        </xdr:cNvPr>
        <xdr:cNvSpPr txBox="1"/>
      </xdr:nvSpPr>
      <xdr:spPr>
        <a:xfrm>
          <a:off x="0" y="2116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648" name="TextBox 4647">
          <a:extLst>
            <a:ext uri="{FF2B5EF4-FFF2-40B4-BE49-F238E27FC236}">
              <a16:creationId xmlns:a16="http://schemas.microsoft.com/office/drawing/2014/main" id="{1A608294-EE8F-43A9-B00C-DB3BF9F85BAA}"/>
            </a:ext>
          </a:extLst>
        </xdr:cNvPr>
        <xdr:cNvSpPr txBox="1"/>
      </xdr:nvSpPr>
      <xdr:spPr>
        <a:xfrm>
          <a:off x="0" y="2116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649" name="TextBox 4648">
          <a:extLst>
            <a:ext uri="{FF2B5EF4-FFF2-40B4-BE49-F238E27FC236}">
              <a16:creationId xmlns:a16="http://schemas.microsoft.com/office/drawing/2014/main" id="{772651B6-E66A-4E97-A3A3-6F10158A394F}"/>
            </a:ext>
          </a:extLst>
        </xdr:cNvPr>
        <xdr:cNvSpPr txBox="1"/>
      </xdr:nvSpPr>
      <xdr:spPr>
        <a:xfrm>
          <a:off x="0" y="2337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650" name="TextBox 4649">
          <a:extLst>
            <a:ext uri="{FF2B5EF4-FFF2-40B4-BE49-F238E27FC236}">
              <a16:creationId xmlns:a16="http://schemas.microsoft.com/office/drawing/2014/main" id="{A24340F0-9ADC-4279-BB9E-E00A1C2B1C86}"/>
            </a:ext>
          </a:extLst>
        </xdr:cNvPr>
        <xdr:cNvSpPr txBox="1"/>
      </xdr:nvSpPr>
      <xdr:spPr>
        <a:xfrm>
          <a:off x="0" y="2337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651" name="TextBox 4650">
          <a:extLst>
            <a:ext uri="{FF2B5EF4-FFF2-40B4-BE49-F238E27FC236}">
              <a16:creationId xmlns:a16="http://schemas.microsoft.com/office/drawing/2014/main" id="{0AA8F992-5C70-4C05-97E2-A617516D400C}"/>
            </a:ext>
          </a:extLst>
        </xdr:cNvPr>
        <xdr:cNvSpPr txBox="1"/>
      </xdr:nvSpPr>
      <xdr:spPr>
        <a:xfrm>
          <a:off x="0" y="2337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652" name="TextBox 4651">
          <a:extLst>
            <a:ext uri="{FF2B5EF4-FFF2-40B4-BE49-F238E27FC236}">
              <a16:creationId xmlns:a16="http://schemas.microsoft.com/office/drawing/2014/main" id="{537F4E97-DCD8-43EE-99E7-E326B59D1E1B}"/>
            </a:ext>
          </a:extLst>
        </xdr:cNvPr>
        <xdr:cNvSpPr txBox="1"/>
      </xdr:nvSpPr>
      <xdr:spPr>
        <a:xfrm>
          <a:off x="0" y="2337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653" name="TextBox 4652">
          <a:extLst>
            <a:ext uri="{FF2B5EF4-FFF2-40B4-BE49-F238E27FC236}">
              <a16:creationId xmlns:a16="http://schemas.microsoft.com/office/drawing/2014/main" id="{F5E374CB-CB4F-42A5-8549-DD560D629621}"/>
            </a:ext>
          </a:extLst>
        </xdr:cNvPr>
        <xdr:cNvSpPr txBox="1"/>
      </xdr:nvSpPr>
      <xdr:spPr>
        <a:xfrm>
          <a:off x="0" y="1324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654" name="TextBox 4653">
          <a:extLst>
            <a:ext uri="{FF2B5EF4-FFF2-40B4-BE49-F238E27FC236}">
              <a16:creationId xmlns:a16="http://schemas.microsoft.com/office/drawing/2014/main" id="{8C9870C9-4139-46A6-A21B-947A5734EF72}"/>
            </a:ext>
          </a:extLst>
        </xdr:cNvPr>
        <xdr:cNvSpPr txBox="1"/>
      </xdr:nvSpPr>
      <xdr:spPr>
        <a:xfrm>
          <a:off x="0" y="1324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655" name="TextBox 4654">
          <a:extLst>
            <a:ext uri="{FF2B5EF4-FFF2-40B4-BE49-F238E27FC236}">
              <a16:creationId xmlns:a16="http://schemas.microsoft.com/office/drawing/2014/main" id="{12FDD476-0F95-4C89-A510-B2AD1A961D54}"/>
            </a:ext>
          </a:extLst>
        </xdr:cNvPr>
        <xdr:cNvSpPr txBox="1"/>
      </xdr:nvSpPr>
      <xdr:spPr>
        <a:xfrm>
          <a:off x="0" y="1324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656" name="TextBox 4655">
          <a:extLst>
            <a:ext uri="{FF2B5EF4-FFF2-40B4-BE49-F238E27FC236}">
              <a16:creationId xmlns:a16="http://schemas.microsoft.com/office/drawing/2014/main" id="{9CFE15F4-383D-4CFD-90D7-8877CBE3D683}"/>
            </a:ext>
          </a:extLst>
        </xdr:cNvPr>
        <xdr:cNvSpPr txBox="1"/>
      </xdr:nvSpPr>
      <xdr:spPr>
        <a:xfrm>
          <a:off x="0" y="1324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657" name="TextBox 4656">
          <a:extLst>
            <a:ext uri="{FF2B5EF4-FFF2-40B4-BE49-F238E27FC236}">
              <a16:creationId xmlns:a16="http://schemas.microsoft.com/office/drawing/2014/main" id="{A8158582-A1D2-4FAA-8E27-566BEEFE7898}"/>
            </a:ext>
          </a:extLst>
        </xdr:cNvPr>
        <xdr:cNvSpPr txBox="1"/>
      </xdr:nvSpPr>
      <xdr:spPr>
        <a:xfrm>
          <a:off x="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658" name="TextBox 4657">
          <a:extLst>
            <a:ext uri="{FF2B5EF4-FFF2-40B4-BE49-F238E27FC236}">
              <a16:creationId xmlns:a16="http://schemas.microsoft.com/office/drawing/2014/main" id="{D093834D-D9E0-4C02-824F-AA4316A222AA}"/>
            </a:ext>
          </a:extLst>
        </xdr:cNvPr>
        <xdr:cNvSpPr txBox="1"/>
      </xdr:nvSpPr>
      <xdr:spPr>
        <a:xfrm>
          <a:off x="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659" name="TextBox 4658">
          <a:extLst>
            <a:ext uri="{FF2B5EF4-FFF2-40B4-BE49-F238E27FC236}">
              <a16:creationId xmlns:a16="http://schemas.microsoft.com/office/drawing/2014/main" id="{A11FDFA0-41D2-4E57-8C93-D02A8E26C603}"/>
            </a:ext>
          </a:extLst>
        </xdr:cNvPr>
        <xdr:cNvSpPr txBox="1"/>
      </xdr:nvSpPr>
      <xdr:spPr>
        <a:xfrm>
          <a:off x="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660" name="TextBox 4659">
          <a:extLst>
            <a:ext uri="{FF2B5EF4-FFF2-40B4-BE49-F238E27FC236}">
              <a16:creationId xmlns:a16="http://schemas.microsoft.com/office/drawing/2014/main" id="{617EBB2B-BF20-4F69-964C-71C76E39F23B}"/>
            </a:ext>
          </a:extLst>
        </xdr:cNvPr>
        <xdr:cNvSpPr txBox="1"/>
      </xdr:nvSpPr>
      <xdr:spPr>
        <a:xfrm>
          <a:off x="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661" name="TextBox 4660">
          <a:extLst>
            <a:ext uri="{FF2B5EF4-FFF2-40B4-BE49-F238E27FC236}">
              <a16:creationId xmlns:a16="http://schemas.microsoft.com/office/drawing/2014/main" id="{2CA7F534-298C-4BB3-838B-6789D3223559}"/>
            </a:ext>
          </a:extLst>
        </xdr:cNvPr>
        <xdr:cNvSpPr txBox="1"/>
      </xdr:nvSpPr>
      <xdr:spPr>
        <a:xfrm>
          <a:off x="0" y="1748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662" name="TextBox 4661">
          <a:extLst>
            <a:ext uri="{FF2B5EF4-FFF2-40B4-BE49-F238E27FC236}">
              <a16:creationId xmlns:a16="http://schemas.microsoft.com/office/drawing/2014/main" id="{0326AF8A-B468-4C88-96CA-657C397AE3DF}"/>
            </a:ext>
          </a:extLst>
        </xdr:cNvPr>
        <xdr:cNvSpPr txBox="1"/>
      </xdr:nvSpPr>
      <xdr:spPr>
        <a:xfrm>
          <a:off x="0" y="1729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663" name="TextBox 4662">
          <a:extLst>
            <a:ext uri="{FF2B5EF4-FFF2-40B4-BE49-F238E27FC236}">
              <a16:creationId xmlns:a16="http://schemas.microsoft.com/office/drawing/2014/main" id="{A8BB0A79-158A-4966-9F10-886D27E4A842}"/>
            </a:ext>
          </a:extLst>
        </xdr:cNvPr>
        <xdr:cNvSpPr txBox="1"/>
      </xdr:nvSpPr>
      <xdr:spPr>
        <a:xfrm>
          <a:off x="0" y="1729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664" name="TextBox 4663">
          <a:extLst>
            <a:ext uri="{FF2B5EF4-FFF2-40B4-BE49-F238E27FC236}">
              <a16:creationId xmlns:a16="http://schemas.microsoft.com/office/drawing/2014/main" id="{34AE23D9-1F1B-434D-8537-9ACFD703F1D4}"/>
            </a:ext>
          </a:extLst>
        </xdr:cNvPr>
        <xdr:cNvSpPr txBox="1"/>
      </xdr:nvSpPr>
      <xdr:spPr>
        <a:xfrm>
          <a:off x="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665" name="TextBox 4664">
          <a:extLst>
            <a:ext uri="{FF2B5EF4-FFF2-40B4-BE49-F238E27FC236}">
              <a16:creationId xmlns:a16="http://schemas.microsoft.com/office/drawing/2014/main" id="{91315481-A1EF-43A6-8B10-5206546A7990}"/>
            </a:ext>
          </a:extLst>
        </xdr:cNvPr>
        <xdr:cNvSpPr txBox="1"/>
      </xdr:nvSpPr>
      <xdr:spPr>
        <a:xfrm>
          <a:off x="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666" name="TextBox 4665">
          <a:extLst>
            <a:ext uri="{FF2B5EF4-FFF2-40B4-BE49-F238E27FC236}">
              <a16:creationId xmlns:a16="http://schemas.microsoft.com/office/drawing/2014/main" id="{5382A18F-FAC4-4EF8-8695-A51D61D2039B}"/>
            </a:ext>
          </a:extLst>
        </xdr:cNvPr>
        <xdr:cNvSpPr txBox="1"/>
      </xdr:nvSpPr>
      <xdr:spPr>
        <a:xfrm>
          <a:off x="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667" name="TextBox 4666">
          <a:extLst>
            <a:ext uri="{FF2B5EF4-FFF2-40B4-BE49-F238E27FC236}">
              <a16:creationId xmlns:a16="http://schemas.microsoft.com/office/drawing/2014/main" id="{C75214EA-84C7-4E7D-9C7B-53C80D6F3098}"/>
            </a:ext>
          </a:extLst>
        </xdr:cNvPr>
        <xdr:cNvSpPr txBox="1"/>
      </xdr:nvSpPr>
      <xdr:spPr>
        <a:xfrm>
          <a:off x="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668" name="TextBox 4667">
          <a:extLst>
            <a:ext uri="{FF2B5EF4-FFF2-40B4-BE49-F238E27FC236}">
              <a16:creationId xmlns:a16="http://schemas.microsoft.com/office/drawing/2014/main" id="{BDB23345-EA0B-46FF-A36C-2B824FD7A42B}"/>
            </a:ext>
          </a:extLst>
        </xdr:cNvPr>
        <xdr:cNvSpPr txBox="1"/>
      </xdr:nvSpPr>
      <xdr:spPr>
        <a:xfrm>
          <a:off x="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669" name="TextBox 4668">
          <a:extLst>
            <a:ext uri="{FF2B5EF4-FFF2-40B4-BE49-F238E27FC236}">
              <a16:creationId xmlns:a16="http://schemas.microsoft.com/office/drawing/2014/main" id="{C2C9425E-A549-4652-B334-CDA4C5E00C6C}"/>
            </a:ext>
          </a:extLst>
        </xdr:cNvPr>
        <xdr:cNvSpPr txBox="1"/>
      </xdr:nvSpPr>
      <xdr:spPr>
        <a:xfrm>
          <a:off x="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670" name="TextBox 4669">
          <a:extLst>
            <a:ext uri="{FF2B5EF4-FFF2-40B4-BE49-F238E27FC236}">
              <a16:creationId xmlns:a16="http://schemas.microsoft.com/office/drawing/2014/main" id="{6A1D0CAF-5A20-431A-9342-654E7F5B54D7}"/>
            </a:ext>
          </a:extLst>
        </xdr:cNvPr>
        <xdr:cNvSpPr txBox="1"/>
      </xdr:nvSpPr>
      <xdr:spPr>
        <a:xfrm>
          <a:off x="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671" name="TextBox 4670">
          <a:extLst>
            <a:ext uri="{FF2B5EF4-FFF2-40B4-BE49-F238E27FC236}">
              <a16:creationId xmlns:a16="http://schemas.microsoft.com/office/drawing/2014/main" id="{1C037547-4FCC-4ABD-A9C9-F6B5344B39CD}"/>
            </a:ext>
          </a:extLst>
        </xdr:cNvPr>
        <xdr:cNvSpPr txBox="1"/>
      </xdr:nvSpPr>
      <xdr:spPr>
        <a:xfrm>
          <a:off x="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672" name="TextBox 4671">
          <a:extLst>
            <a:ext uri="{FF2B5EF4-FFF2-40B4-BE49-F238E27FC236}">
              <a16:creationId xmlns:a16="http://schemas.microsoft.com/office/drawing/2014/main" id="{AA4CC62A-C1A6-470C-8F4A-8DBBF007D00D}"/>
            </a:ext>
          </a:extLst>
        </xdr:cNvPr>
        <xdr:cNvSpPr txBox="1"/>
      </xdr:nvSpPr>
      <xdr:spPr>
        <a:xfrm>
          <a:off x="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673" name="TextBox 4672">
          <a:extLst>
            <a:ext uri="{FF2B5EF4-FFF2-40B4-BE49-F238E27FC236}">
              <a16:creationId xmlns:a16="http://schemas.microsoft.com/office/drawing/2014/main" id="{D15F7155-4180-4165-87FB-0BE244A5CF91}"/>
            </a:ext>
          </a:extLst>
        </xdr:cNvPr>
        <xdr:cNvSpPr txBox="1"/>
      </xdr:nvSpPr>
      <xdr:spPr>
        <a:xfrm>
          <a:off x="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674" name="TextBox 4673">
          <a:extLst>
            <a:ext uri="{FF2B5EF4-FFF2-40B4-BE49-F238E27FC236}">
              <a16:creationId xmlns:a16="http://schemas.microsoft.com/office/drawing/2014/main" id="{5DD4C656-8863-4AA1-B472-7791603BB8B1}"/>
            </a:ext>
          </a:extLst>
        </xdr:cNvPr>
        <xdr:cNvSpPr txBox="1"/>
      </xdr:nvSpPr>
      <xdr:spPr>
        <a:xfrm>
          <a:off x="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675" name="TextBox 4674">
          <a:extLst>
            <a:ext uri="{FF2B5EF4-FFF2-40B4-BE49-F238E27FC236}">
              <a16:creationId xmlns:a16="http://schemas.microsoft.com/office/drawing/2014/main" id="{D9A6BD1E-FD2B-4475-826E-069F5189A032}"/>
            </a:ext>
          </a:extLst>
        </xdr:cNvPr>
        <xdr:cNvSpPr txBox="1"/>
      </xdr:nvSpPr>
      <xdr:spPr>
        <a:xfrm>
          <a:off x="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676" name="TextBox 4675">
          <a:extLst>
            <a:ext uri="{FF2B5EF4-FFF2-40B4-BE49-F238E27FC236}">
              <a16:creationId xmlns:a16="http://schemas.microsoft.com/office/drawing/2014/main" id="{A489C70F-2E8F-455B-A28E-719EC5A1FF30}"/>
            </a:ext>
          </a:extLst>
        </xdr:cNvPr>
        <xdr:cNvSpPr txBox="1"/>
      </xdr:nvSpPr>
      <xdr:spPr>
        <a:xfrm>
          <a:off x="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77" name="TextBox 4676">
          <a:extLst>
            <a:ext uri="{FF2B5EF4-FFF2-40B4-BE49-F238E27FC236}">
              <a16:creationId xmlns:a16="http://schemas.microsoft.com/office/drawing/2014/main" id="{E0491E23-D917-4C79-AFD3-58A75845448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78" name="TextBox 4677">
          <a:extLst>
            <a:ext uri="{FF2B5EF4-FFF2-40B4-BE49-F238E27FC236}">
              <a16:creationId xmlns:a16="http://schemas.microsoft.com/office/drawing/2014/main" id="{E6085269-DBD9-4CA1-9C66-008EA1E0FD99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79" name="TextBox 4678">
          <a:extLst>
            <a:ext uri="{FF2B5EF4-FFF2-40B4-BE49-F238E27FC236}">
              <a16:creationId xmlns:a16="http://schemas.microsoft.com/office/drawing/2014/main" id="{2728FC94-56C1-4957-80A8-2704E62F4319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0" name="TextBox 4679">
          <a:extLst>
            <a:ext uri="{FF2B5EF4-FFF2-40B4-BE49-F238E27FC236}">
              <a16:creationId xmlns:a16="http://schemas.microsoft.com/office/drawing/2014/main" id="{87B74628-3C11-4255-89E4-8C4B33A501FD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1" name="TextBox 4680">
          <a:extLst>
            <a:ext uri="{FF2B5EF4-FFF2-40B4-BE49-F238E27FC236}">
              <a16:creationId xmlns:a16="http://schemas.microsoft.com/office/drawing/2014/main" id="{EF1D4A16-9900-4924-ABC0-FA77755B7FF0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2" name="TextBox 4681">
          <a:extLst>
            <a:ext uri="{FF2B5EF4-FFF2-40B4-BE49-F238E27FC236}">
              <a16:creationId xmlns:a16="http://schemas.microsoft.com/office/drawing/2014/main" id="{4DA9A201-8E9E-464E-BF9C-3F63051F0823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3" name="TextBox 4682">
          <a:extLst>
            <a:ext uri="{FF2B5EF4-FFF2-40B4-BE49-F238E27FC236}">
              <a16:creationId xmlns:a16="http://schemas.microsoft.com/office/drawing/2014/main" id="{15784B64-536D-4BBB-BA4F-FE3F989AECE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4" name="TextBox 4683">
          <a:extLst>
            <a:ext uri="{FF2B5EF4-FFF2-40B4-BE49-F238E27FC236}">
              <a16:creationId xmlns:a16="http://schemas.microsoft.com/office/drawing/2014/main" id="{2DD197D8-2425-4A62-8252-6D289C9C43E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5" name="TextBox 4684">
          <a:extLst>
            <a:ext uri="{FF2B5EF4-FFF2-40B4-BE49-F238E27FC236}">
              <a16:creationId xmlns:a16="http://schemas.microsoft.com/office/drawing/2014/main" id="{7FD9B00E-06A7-48FF-A6B7-5EB66435905B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6" name="TextBox 4685">
          <a:extLst>
            <a:ext uri="{FF2B5EF4-FFF2-40B4-BE49-F238E27FC236}">
              <a16:creationId xmlns:a16="http://schemas.microsoft.com/office/drawing/2014/main" id="{4448E60F-BB76-4AA0-8C40-8881F04CEFE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7" name="TextBox 4686">
          <a:extLst>
            <a:ext uri="{FF2B5EF4-FFF2-40B4-BE49-F238E27FC236}">
              <a16:creationId xmlns:a16="http://schemas.microsoft.com/office/drawing/2014/main" id="{A6009505-B08C-49A6-B775-D94EB811D7A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8" name="TextBox 4687">
          <a:extLst>
            <a:ext uri="{FF2B5EF4-FFF2-40B4-BE49-F238E27FC236}">
              <a16:creationId xmlns:a16="http://schemas.microsoft.com/office/drawing/2014/main" id="{81A6E97A-EB9A-4B5E-863B-37E741A1C96C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9" name="TextBox 4688">
          <a:extLst>
            <a:ext uri="{FF2B5EF4-FFF2-40B4-BE49-F238E27FC236}">
              <a16:creationId xmlns:a16="http://schemas.microsoft.com/office/drawing/2014/main" id="{8FD583E6-1608-481C-A446-310337DB3841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0" name="TextBox 4689">
          <a:extLst>
            <a:ext uri="{FF2B5EF4-FFF2-40B4-BE49-F238E27FC236}">
              <a16:creationId xmlns:a16="http://schemas.microsoft.com/office/drawing/2014/main" id="{19815360-3229-4121-9735-38224A009B00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1" name="TextBox 4690">
          <a:extLst>
            <a:ext uri="{FF2B5EF4-FFF2-40B4-BE49-F238E27FC236}">
              <a16:creationId xmlns:a16="http://schemas.microsoft.com/office/drawing/2014/main" id="{94FBEE99-A77D-43AA-9E55-0182020D8771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2" name="TextBox 4691">
          <a:extLst>
            <a:ext uri="{FF2B5EF4-FFF2-40B4-BE49-F238E27FC236}">
              <a16:creationId xmlns:a16="http://schemas.microsoft.com/office/drawing/2014/main" id="{F56B77CB-2B3E-41F7-A385-C556BA300B8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3" name="TextBox 4692">
          <a:extLst>
            <a:ext uri="{FF2B5EF4-FFF2-40B4-BE49-F238E27FC236}">
              <a16:creationId xmlns:a16="http://schemas.microsoft.com/office/drawing/2014/main" id="{9E05B348-840F-4B22-828E-764D11FD47A3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4" name="TextBox 4693">
          <a:extLst>
            <a:ext uri="{FF2B5EF4-FFF2-40B4-BE49-F238E27FC236}">
              <a16:creationId xmlns:a16="http://schemas.microsoft.com/office/drawing/2014/main" id="{581D8EA0-4C1F-47F8-B23C-503919941C3C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5" name="TextBox 4694">
          <a:extLst>
            <a:ext uri="{FF2B5EF4-FFF2-40B4-BE49-F238E27FC236}">
              <a16:creationId xmlns:a16="http://schemas.microsoft.com/office/drawing/2014/main" id="{F9948D4A-09B2-4107-B2FD-E2FE8E3EF92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6" name="TextBox 4695">
          <a:extLst>
            <a:ext uri="{FF2B5EF4-FFF2-40B4-BE49-F238E27FC236}">
              <a16:creationId xmlns:a16="http://schemas.microsoft.com/office/drawing/2014/main" id="{E38255DB-C4E2-45C8-AF46-70B864312F7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7" name="TextBox 4696">
          <a:extLst>
            <a:ext uri="{FF2B5EF4-FFF2-40B4-BE49-F238E27FC236}">
              <a16:creationId xmlns:a16="http://schemas.microsoft.com/office/drawing/2014/main" id="{85D35DF4-E27D-4699-B02B-F79BF00D4E40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8" name="TextBox 4697">
          <a:extLst>
            <a:ext uri="{FF2B5EF4-FFF2-40B4-BE49-F238E27FC236}">
              <a16:creationId xmlns:a16="http://schemas.microsoft.com/office/drawing/2014/main" id="{D6658DD6-1056-4935-81BC-5223A309EE2C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9" name="TextBox 4698">
          <a:extLst>
            <a:ext uri="{FF2B5EF4-FFF2-40B4-BE49-F238E27FC236}">
              <a16:creationId xmlns:a16="http://schemas.microsoft.com/office/drawing/2014/main" id="{68D01A0A-44E1-4025-9DF7-7D4A556713A9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0" name="TextBox 4699">
          <a:extLst>
            <a:ext uri="{FF2B5EF4-FFF2-40B4-BE49-F238E27FC236}">
              <a16:creationId xmlns:a16="http://schemas.microsoft.com/office/drawing/2014/main" id="{641964C4-24DC-4626-8C7A-6046295F3923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1" name="TextBox 4700">
          <a:extLst>
            <a:ext uri="{FF2B5EF4-FFF2-40B4-BE49-F238E27FC236}">
              <a16:creationId xmlns:a16="http://schemas.microsoft.com/office/drawing/2014/main" id="{387E0ECF-8752-4616-893F-88147F60179D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2" name="TextBox 4701">
          <a:extLst>
            <a:ext uri="{FF2B5EF4-FFF2-40B4-BE49-F238E27FC236}">
              <a16:creationId xmlns:a16="http://schemas.microsoft.com/office/drawing/2014/main" id="{C26234E8-52B2-440F-B255-50176F8958A9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3" name="TextBox 4702">
          <a:extLst>
            <a:ext uri="{FF2B5EF4-FFF2-40B4-BE49-F238E27FC236}">
              <a16:creationId xmlns:a16="http://schemas.microsoft.com/office/drawing/2014/main" id="{F8B2A30A-6464-4B67-A786-35FBADC1802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4" name="TextBox 4703">
          <a:extLst>
            <a:ext uri="{FF2B5EF4-FFF2-40B4-BE49-F238E27FC236}">
              <a16:creationId xmlns:a16="http://schemas.microsoft.com/office/drawing/2014/main" id="{6F89970F-4436-49E0-AF91-AFE9FF72E4B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5" name="TextBox 4704">
          <a:extLst>
            <a:ext uri="{FF2B5EF4-FFF2-40B4-BE49-F238E27FC236}">
              <a16:creationId xmlns:a16="http://schemas.microsoft.com/office/drawing/2014/main" id="{2AC1C554-C42F-4887-A33D-15E726EE8D3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6" name="TextBox 4705">
          <a:extLst>
            <a:ext uri="{FF2B5EF4-FFF2-40B4-BE49-F238E27FC236}">
              <a16:creationId xmlns:a16="http://schemas.microsoft.com/office/drawing/2014/main" id="{4A4C08D2-0030-493E-B8D5-030903B6632B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7" name="TextBox 4706">
          <a:extLst>
            <a:ext uri="{FF2B5EF4-FFF2-40B4-BE49-F238E27FC236}">
              <a16:creationId xmlns:a16="http://schemas.microsoft.com/office/drawing/2014/main" id="{B1CE8D9C-905F-4446-AF3C-369BC4ECC10B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8" name="TextBox 4707">
          <a:extLst>
            <a:ext uri="{FF2B5EF4-FFF2-40B4-BE49-F238E27FC236}">
              <a16:creationId xmlns:a16="http://schemas.microsoft.com/office/drawing/2014/main" id="{FF155BE0-5A9F-4BC5-99A8-72F52FA390F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9" name="TextBox 4708">
          <a:extLst>
            <a:ext uri="{FF2B5EF4-FFF2-40B4-BE49-F238E27FC236}">
              <a16:creationId xmlns:a16="http://schemas.microsoft.com/office/drawing/2014/main" id="{FC2BD87A-D337-4B98-801F-8957B8B00EB1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0" name="TextBox 4709">
          <a:extLst>
            <a:ext uri="{FF2B5EF4-FFF2-40B4-BE49-F238E27FC236}">
              <a16:creationId xmlns:a16="http://schemas.microsoft.com/office/drawing/2014/main" id="{DA8E28B0-AA99-44E4-BF47-7401AE78309F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1" name="TextBox 4710">
          <a:extLst>
            <a:ext uri="{FF2B5EF4-FFF2-40B4-BE49-F238E27FC236}">
              <a16:creationId xmlns:a16="http://schemas.microsoft.com/office/drawing/2014/main" id="{68C0E6BE-F63A-40BE-80DF-5FEFA43291E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2" name="TextBox 4711">
          <a:extLst>
            <a:ext uri="{FF2B5EF4-FFF2-40B4-BE49-F238E27FC236}">
              <a16:creationId xmlns:a16="http://schemas.microsoft.com/office/drawing/2014/main" id="{5C16B4E9-FA15-4E13-8E7C-3B1654DF0ED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3" name="TextBox 4712">
          <a:extLst>
            <a:ext uri="{FF2B5EF4-FFF2-40B4-BE49-F238E27FC236}">
              <a16:creationId xmlns:a16="http://schemas.microsoft.com/office/drawing/2014/main" id="{FA74DDFB-BBAE-4F69-8C1F-D2B0CCCDA11C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4" name="TextBox 4713">
          <a:extLst>
            <a:ext uri="{FF2B5EF4-FFF2-40B4-BE49-F238E27FC236}">
              <a16:creationId xmlns:a16="http://schemas.microsoft.com/office/drawing/2014/main" id="{47FEE667-E1F2-4D6B-A9CD-8DC982B03DDB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5" name="TextBox 4714">
          <a:extLst>
            <a:ext uri="{FF2B5EF4-FFF2-40B4-BE49-F238E27FC236}">
              <a16:creationId xmlns:a16="http://schemas.microsoft.com/office/drawing/2014/main" id="{630940F5-B190-42F6-BA74-639EF2F9039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6" name="TextBox 4715">
          <a:extLst>
            <a:ext uri="{FF2B5EF4-FFF2-40B4-BE49-F238E27FC236}">
              <a16:creationId xmlns:a16="http://schemas.microsoft.com/office/drawing/2014/main" id="{78B9594D-2F95-4547-A7D3-422AA791A3B1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7" name="TextBox 4716">
          <a:extLst>
            <a:ext uri="{FF2B5EF4-FFF2-40B4-BE49-F238E27FC236}">
              <a16:creationId xmlns:a16="http://schemas.microsoft.com/office/drawing/2014/main" id="{0AD66B5A-EFFD-493F-BE64-BAB776BBF17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8" name="TextBox 4717">
          <a:extLst>
            <a:ext uri="{FF2B5EF4-FFF2-40B4-BE49-F238E27FC236}">
              <a16:creationId xmlns:a16="http://schemas.microsoft.com/office/drawing/2014/main" id="{DF08511A-6725-491E-B142-D3DE58934807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9" name="TextBox 4718">
          <a:extLst>
            <a:ext uri="{FF2B5EF4-FFF2-40B4-BE49-F238E27FC236}">
              <a16:creationId xmlns:a16="http://schemas.microsoft.com/office/drawing/2014/main" id="{30262DAB-582B-4618-A7E6-7B9521BC6AA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0" name="TextBox 4719">
          <a:extLst>
            <a:ext uri="{FF2B5EF4-FFF2-40B4-BE49-F238E27FC236}">
              <a16:creationId xmlns:a16="http://schemas.microsoft.com/office/drawing/2014/main" id="{0792DC23-42B4-4E55-8A71-4703D802CD7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1" name="TextBox 4720">
          <a:extLst>
            <a:ext uri="{FF2B5EF4-FFF2-40B4-BE49-F238E27FC236}">
              <a16:creationId xmlns:a16="http://schemas.microsoft.com/office/drawing/2014/main" id="{15BB9775-FCA2-40C5-A78A-BD6992682F8F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2" name="TextBox 4721">
          <a:extLst>
            <a:ext uri="{FF2B5EF4-FFF2-40B4-BE49-F238E27FC236}">
              <a16:creationId xmlns:a16="http://schemas.microsoft.com/office/drawing/2014/main" id="{969F643B-BC87-40C5-966D-6B5DD9F4D13F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3" name="TextBox 4722">
          <a:extLst>
            <a:ext uri="{FF2B5EF4-FFF2-40B4-BE49-F238E27FC236}">
              <a16:creationId xmlns:a16="http://schemas.microsoft.com/office/drawing/2014/main" id="{59BA2DE8-5ADC-4457-8F59-A50551B1AAAF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4" name="TextBox 4723">
          <a:extLst>
            <a:ext uri="{FF2B5EF4-FFF2-40B4-BE49-F238E27FC236}">
              <a16:creationId xmlns:a16="http://schemas.microsoft.com/office/drawing/2014/main" id="{9022D955-B015-4A5A-AB4C-5D3FE5454D47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5" name="TextBox 4724">
          <a:extLst>
            <a:ext uri="{FF2B5EF4-FFF2-40B4-BE49-F238E27FC236}">
              <a16:creationId xmlns:a16="http://schemas.microsoft.com/office/drawing/2014/main" id="{79DABA38-F0EF-4A22-BBCB-3DE44BBFD311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6" name="TextBox 4725">
          <a:extLst>
            <a:ext uri="{FF2B5EF4-FFF2-40B4-BE49-F238E27FC236}">
              <a16:creationId xmlns:a16="http://schemas.microsoft.com/office/drawing/2014/main" id="{798CC320-F4A0-4758-9FB9-B0B0F0011EB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7" name="TextBox 4726">
          <a:extLst>
            <a:ext uri="{FF2B5EF4-FFF2-40B4-BE49-F238E27FC236}">
              <a16:creationId xmlns:a16="http://schemas.microsoft.com/office/drawing/2014/main" id="{E11CE23C-F7D8-460D-B446-4595616F4235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8" name="TextBox 4727">
          <a:extLst>
            <a:ext uri="{FF2B5EF4-FFF2-40B4-BE49-F238E27FC236}">
              <a16:creationId xmlns:a16="http://schemas.microsoft.com/office/drawing/2014/main" id="{A419C666-2E8E-4BCB-8025-8054D9ED4C5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9" name="TextBox 4728">
          <a:extLst>
            <a:ext uri="{FF2B5EF4-FFF2-40B4-BE49-F238E27FC236}">
              <a16:creationId xmlns:a16="http://schemas.microsoft.com/office/drawing/2014/main" id="{97F751FF-0EBB-4AC4-ADC9-6B9114CAE32F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0" name="TextBox 4729">
          <a:extLst>
            <a:ext uri="{FF2B5EF4-FFF2-40B4-BE49-F238E27FC236}">
              <a16:creationId xmlns:a16="http://schemas.microsoft.com/office/drawing/2014/main" id="{E42C0E6A-080E-4729-AB54-4066E1566F4E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1" name="TextBox 4730">
          <a:extLst>
            <a:ext uri="{FF2B5EF4-FFF2-40B4-BE49-F238E27FC236}">
              <a16:creationId xmlns:a16="http://schemas.microsoft.com/office/drawing/2014/main" id="{4F6B5313-A952-4CCA-BA90-5BF0338EB8D7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2" name="TextBox 4731">
          <a:extLst>
            <a:ext uri="{FF2B5EF4-FFF2-40B4-BE49-F238E27FC236}">
              <a16:creationId xmlns:a16="http://schemas.microsoft.com/office/drawing/2014/main" id="{E0046026-6B82-48C3-844E-AFBD350D132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3" name="TextBox 4732">
          <a:extLst>
            <a:ext uri="{FF2B5EF4-FFF2-40B4-BE49-F238E27FC236}">
              <a16:creationId xmlns:a16="http://schemas.microsoft.com/office/drawing/2014/main" id="{49ECCD00-F2FA-48DE-839F-EF9964F4995E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4" name="TextBox 4733">
          <a:extLst>
            <a:ext uri="{FF2B5EF4-FFF2-40B4-BE49-F238E27FC236}">
              <a16:creationId xmlns:a16="http://schemas.microsoft.com/office/drawing/2014/main" id="{95C135F3-68A4-48A1-9415-4F78699D414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5" name="TextBox 4734">
          <a:extLst>
            <a:ext uri="{FF2B5EF4-FFF2-40B4-BE49-F238E27FC236}">
              <a16:creationId xmlns:a16="http://schemas.microsoft.com/office/drawing/2014/main" id="{5A95F035-EE15-4451-8A65-3651685361BF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6" name="TextBox 4735">
          <a:extLst>
            <a:ext uri="{FF2B5EF4-FFF2-40B4-BE49-F238E27FC236}">
              <a16:creationId xmlns:a16="http://schemas.microsoft.com/office/drawing/2014/main" id="{763C078E-B579-416D-8FAF-612DDA9DACE0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7" name="TextBox 4736">
          <a:extLst>
            <a:ext uri="{FF2B5EF4-FFF2-40B4-BE49-F238E27FC236}">
              <a16:creationId xmlns:a16="http://schemas.microsoft.com/office/drawing/2014/main" id="{1E6C4C55-A076-4C25-BD27-A754C77C2E9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8" name="TextBox 4737">
          <a:extLst>
            <a:ext uri="{FF2B5EF4-FFF2-40B4-BE49-F238E27FC236}">
              <a16:creationId xmlns:a16="http://schemas.microsoft.com/office/drawing/2014/main" id="{1A14EC8F-5900-4B6C-B284-F7101D23A5D7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9" name="TextBox 4738">
          <a:extLst>
            <a:ext uri="{FF2B5EF4-FFF2-40B4-BE49-F238E27FC236}">
              <a16:creationId xmlns:a16="http://schemas.microsoft.com/office/drawing/2014/main" id="{C8AC6676-0A21-4F9F-B964-6810BD92AB39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0" name="TextBox 4739">
          <a:extLst>
            <a:ext uri="{FF2B5EF4-FFF2-40B4-BE49-F238E27FC236}">
              <a16:creationId xmlns:a16="http://schemas.microsoft.com/office/drawing/2014/main" id="{B934F216-77F8-4F5E-BDA3-55A473F4750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1" name="TextBox 4740">
          <a:extLst>
            <a:ext uri="{FF2B5EF4-FFF2-40B4-BE49-F238E27FC236}">
              <a16:creationId xmlns:a16="http://schemas.microsoft.com/office/drawing/2014/main" id="{CFCB0172-2EB3-4CA9-AD90-DD215C395E09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2" name="TextBox 4741">
          <a:extLst>
            <a:ext uri="{FF2B5EF4-FFF2-40B4-BE49-F238E27FC236}">
              <a16:creationId xmlns:a16="http://schemas.microsoft.com/office/drawing/2014/main" id="{339BDE8B-B1E7-4F07-ADA7-91FEA1290DE1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3" name="TextBox 4742">
          <a:extLst>
            <a:ext uri="{FF2B5EF4-FFF2-40B4-BE49-F238E27FC236}">
              <a16:creationId xmlns:a16="http://schemas.microsoft.com/office/drawing/2014/main" id="{6F46BE02-CF97-4DED-9656-011E792F7D01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4" name="TextBox 4743">
          <a:extLst>
            <a:ext uri="{FF2B5EF4-FFF2-40B4-BE49-F238E27FC236}">
              <a16:creationId xmlns:a16="http://schemas.microsoft.com/office/drawing/2014/main" id="{0ECF3F39-9ADE-4B1C-95E1-BC4F4E784DC7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5" name="TextBox 4744">
          <a:extLst>
            <a:ext uri="{FF2B5EF4-FFF2-40B4-BE49-F238E27FC236}">
              <a16:creationId xmlns:a16="http://schemas.microsoft.com/office/drawing/2014/main" id="{F4210208-B121-405A-8F8F-1243824F9FCF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6" name="TextBox 4745">
          <a:extLst>
            <a:ext uri="{FF2B5EF4-FFF2-40B4-BE49-F238E27FC236}">
              <a16:creationId xmlns:a16="http://schemas.microsoft.com/office/drawing/2014/main" id="{73319A4F-41C5-4794-A7A3-EC86973B16C5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7" name="TextBox 4746">
          <a:extLst>
            <a:ext uri="{FF2B5EF4-FFF2-40B4-BE49-F238E27FC236}">
              <a16:creationId xmlns:a16="http://schemas.microsoft.com/office/drawing/2014/main" id="{D0DF337A-8A4D-4971-94CE-9D808135373C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8" name="TextBox 4747">
          <a:extLst>
            <a:ext uri="{FF2B5EF4-FFF2-40B4-BE49-F238E27FC236}">
              <a16:creationId xmlns:a16="http://schemas.microsoft.com/office/drawing/2014/main" id="{21910E24-1ECE-43F4-A0AD-9EA42F4DDA7E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9" name="TextBox 4748">
          <a:extLst>
            <a:ext uri="{FF2B5EF4-FFF2-40B4-BE49-F238E27FC236}">
              <a16:creationId xmlns:a16="http://schemas.microsoft.com/office/drawing/2014/main" id="{B1B20682-B546-4394-A8FA-7F73E8340921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0" name="TextBox 4749">
          <a:extLst>
            <a:ext uri="{FF2B5EF4-FFF2-40B4-BE49-F238E27FC236}">
              <a16:creationId xmlns:a16="http://schemas.microsoft.com/office/drawing/2014/main" id="{895F70A4-065C-4827-8C2C-CA1F246694B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1" name="TextBox 4750">
          <a:extLst>
            <a:ext uri="{FF2B5EF4-FFF2-40B4-BE49-F238E27FC236}">
              <a16:creationId xmlns:a16="http://schemas.microsoft.com/office/drawing/2014/main" id="{E726FEA7-11A9-4BD9-9A1A-A4B2E62E0D6E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2" name="TextBox 4751">
          <a:extLst>
            <a:ext uri="{FF2B5EF4-FFF2-40B4-BE49-F238E27FC236}">
              <a16:creationId xmlns:a16="http://schemas.microsoft.com/office/drawing/2014/main" id="{9C063D91-3B59-43B1-B9B2-DB1A1F82289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3" name="TextBox 4752">
          <a:extLst>
            <a:ext uri="{FF2B5EF4-FFF2-40B4-BE49-F238E27FC236}">
              <a16:creationId xmlns:a16="http://schemas.microsoft.com/office/drawing/2014/main" id="{C6138088-038E-4A11-B2D0-D4506BB286DD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4" name="TextBox 4753">
          <a:extLst>
            <a:ext uri="{FF2B5EF4-FFF2-40B4-BE49-F238E27FC236}">
              <a16:creationId xmlns:a16="http://schemas.microsoft.com/office/drawing/2014/main" id="{BF34717A-DF0A-445B-A87D-1B4E054AA33B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5" name="TextBox 4754">
          <a:extLst>
            <a:ext uri="{FF2B5EF4-FFF2-40B4-BE49-F238E27FC236}">
              <a16:creationId xmlns:a16="http://schemas.microsoft.com/office/drawing/2014/main" id="{26EB1416-0404-45BC-A9F0-6363DB3CD0B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6" name="TextBox 4755">
          <a:extLst>
            <a:ext uri="{FF2B5EF4-FFF2-40B4-BE49-F238E27FC236}">
              <a16:creationId xmlns:a16="http://schemas.microsoft.com/office/drawing/2014/main" id="{1DD3FE28-32A3-4B07-BB73-5D593160D5C0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7" name="TextBox 4756">
          <a:extLst>
            <a:ext uri="{FF2B5EF4-FFF2-40B4-BE49-F238E27FC236}">
              <a16:creationId xmlns:a16="http://schemas.microsoft.com/office/drawing/2014/main" id="{D93388CE-FD28-4C40-8FEB-A497BAE186FF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8" name="TextBox 4757">
          <a:extLst>
            <a:ext uri="{FF2B5EF4-FFF2-40B4-BE49-F238E27FC236}">
              <a16:creationId xmlns:a16="http://schemas.microsoft.com/office/drawing/2014/main" id="{A7FA0BA7-2266-4112-AB57-511A4B25CF7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9" name="TextBox 4758">
          <a:extLst>
            <a:ext uri="{FF2B5EF4-FFF2-40B4-BE49-F238E27FC236}">
              <a16:creationId xmlns:a16="http://schemas.microsoft.com/office/drawing/2014/main" id="{F07FE8E2-DB1E-4724-9515-3D8E0DDF0DFE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0" name="TextBox 4759">
          <a:extLst>
            <a:ext uri="{FF2B5EF4-FFF2-40B4-BE49-F238E27FC236}">
              <a16:creationId xmlns:a16="http://schemas.microsoft.com/office/drawing/2014/main" id="{F67C7098-79E1-428A-B543-55E519DB0CB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1" name="TextBox 4760">
          <a:extLst>
            <a:ext uri="{FF2B5EF4-FFF2-40B4-BE49-F238E27FC236}">
              <a16:creationId xmlns:a16="http://schemas.microsoft.com/office/drawing/2014/main" id="{55581B2D-BB39-416F-87B4-CB4A47723307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2" name="TextBox 4761">
          <a:extLst>
            <a:ext uri="{FF2B5EF4-FFF2-40B4-BE49-F238E27FC236}">
              <a16:creationId xmlns:a16="http://schemas.microsoft.com/office/drawing/2014/main" id="{F4581F3B-DA63-4480-986A-E33D5207F3D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3" name="TextBox 4762">
          <a:extLst>
            <a:ext uri="{FF2B5EF4-FFF2-40B4-BE49-F238E27FC236}">
              <a16:creationId xmlns:a16="http://schemas.microsoft.com/office/drawing/2014/main" id="{7F691039-5D89-428C-B53E-7D37CEEBA97B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4" name="TextBox 4763">
          <a:extLst>
            <a:ext uri="{FF2B5EF4-FFF2-40B4-BE49-F238E27FC236}">
              <a16:creationId xmlns:a16="http://schemas.microsoft.com/office/drawing/2014/main" id="{5AD8E947-6AA9-451D-8A35-F16DF2DC65E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5" name="TextBox 4764">
          <a:extLst>
            <a:ext uri="{FF2B5EF4-FFF2-40B4-BE49-F238E27FC236}">
              <a16:creationId xmlns:a16="http://schemas.microsoft.com/office/drawing/2014/main" id="{8E7C01E5-89AB-482A-854B-26ED4EF2207E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6" name="TextBox 4765">
          <a:extLst>
            <a:ext uri="{FF2B5EF4-FFF2-40B4-BE49-F238E27FC236}">
              <a16:creationId xmlns:a16="http://schemas.microsoft.com/office/drawing/2014/main" id="{D54B9312-A352-43A8-9283-781EF0D875FE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7" name="TextBox 4766">
          <a:extLst>
            <a:ext uri="{FF2B5EF4-FFF2-40B4-BE49-F238E27FC236}">
              <a16:creationId xmlns:a16="http://schemas.microsoft.com/office/drawing/2014/main" id="{09A476B5-60A1-44DC-BF6C-C51DD7E3884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8" name="TextBox 4767">
          <a:extLst>
            <a:ext uri="{FF2B5EF4-FFF2-40B4-BE49-F238E27FC236}">
              <a16:creationId xmlns:a16="http://schemas.microsoft.com/office/drawing/2014/main" id="{6B086D2B-4731-4BFF-9FD5-1117A32041D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9" name="TextBox 4768">
          <a:extLst>
            <a:ext uri="{FF2B5EF4-FFF2-40B4-BE49-F238E27FC236}">
              <a16:creationId xmlns:a16="http://schemas.microsoft.com/office/drawing/2014/main" id="{6F1D53E1-6988-4A71-9F92-4EF3745BF969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0" name="TextBox 4769">
          <a:extLst>
            <a:ext uri="{FF2B5EF4-FFF2-40B4-BE49-F238E27FC236}">
              <a16:creationId xmlns:a16="http://schemas.microsoft.com/office/drawing/2014/main" id="{4F7A17A9-9BFC-444E-A063-FDC7AA60D440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1" name="TextBox 4770">
          <a:extLst>
            <a:ext uri="{FF2B5EF4-FFF2-40B4-BE49-F238E27FC236}">
              <a16:creationId xmlns:a16="http://schemas.microsoft.com/office/drawing/2014/main" id="{1F46E09D-9FBE-40FF-85C4-1DF0747E517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2" name="TextBox 4771">
          <a:extLst>
            <a:ext uri="{FF2B5EF4-FFF2-40B4-BE49-F238E27FC236}">
              <a16:creationId xmlns:a16="http://schemas.microsoft.com/office/drawing/2014/main" id="{F76E3417-A178-4F85-B4B1-545410496741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3" name="TextBox 4772">
          <a:extLst>
            <a:ext uri="{FF2B5EF4-FFF2-40B4-BE49-F238E27FC236}">
              <a16:creationId xmlns:a16="http://schemas.microsoft.com/office/drawing/2014/main" id="{CA9B449E-3803-4637-9E3A-81E56C18D37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4" name="TextBox 4773">
          <a:extLst>
            <a:ext uri="{FF2B5EF4-FFF2-40B4-BE49-F238E27FC236}">
              <a16:creationId xmlns:a16="http://schemas.microsoft.com/office/drawing/2014/main" id="{9B15D57E-CA3E-4424-BD4B-F6C68E71BD61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5" name="TextBox 4774">
          <a:extLst>
            <a:ext uri="{FF2B5EF4-FFF2-40B4-BE49-F238E27FC236}">
              <a16:creationId xmlns:a16="http://schemas.microsoft.com/office/drawing/2014/main" id="{AEC4F16F-7B61-4ED7-9643-B15AD2C9581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6" name="TextBox 4775">
          <a:extLst>
            <a:ext uri="{FF2B5EF4-FFF2-40B4-BE49-F238E27FC236}">
              <a16:creationId xmlns:a16="http://schemas.microsoft.com/office/drawing/2014/main" id="{CE6B61E0-8B43-49DE-962C-3F412FB6CC31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7" name="TextBox 4776">
          <a:extLst>
            <a:ext uri="{FF2B5EF4-FFF2-40B4-BE49-F238E27FC236}">
              <a16:creationId xmlns:a16="http://schemas.microsoft.com/office/drawing/2014/main" id="{AAF1736F-5208-42CD-9B1F-6E56E99FEBD7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8" name="TextBox 4777">
          <a:extLst>
            <a:ext uri="{FF2B5EF4-FFF2-40B4-BE49-F238E27FC236}">
              <a16:creationId xmlns:a16="http://schemas.microsoft.com/office/drawing/2014/main" id="{30170264-8D86-4393-88D1-443253B3765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9" name="TextBox 4778">
          <a:extLst>
            <a:ext uri="{FF2B5EF4-FFF2-40B4-BE49-F238E27FC236}">
              <a16:creationId xmlns:a16="http://schemas.microsoft.com/office/drawing/2014/main" id="{9BEE9EFD-E302-4FD9-AE5F-A2DA8062AE1F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0" name="TextBox 4779">
          <a:extLst>
            <a:ext uri="{FF2B5EF4-FFF2-40B4-BE49-F238E27FC236}">
              <a16:creationId xmlns:a16="http://schemas.microsoft.com/office/drawing/2014/main" id="{33F6A308-5293-4A81-B0D8-CA5B6DD49AA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1" name="TextBox 4780">
          <a:extLst>
            <a:ext uri="{FF2B5EF4-FFF2-40B4-BE49-F238E27FC236}">
              <a16:creationId xmlns:a16="http://schemas.microsoft.com/office/drawing/2014/main" id="{43782A24-4E1A-4F77-9F63-AEE664EB5A0C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2" name="TextBox 4781">
          <a:extLst>
            <a:ext uri="{FF2B5EF4-FFF2-40B4-BE49-F238E27FC236}">
              <a16:creationId xmlns:a16="http://schemas.microsoft.com/office/drawing/2014/main" id="{0AF45815-B075-45B7-89E7-F87BA463AD7D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3" name="TextBox 4782">
          <a:extLst>
            <a:ext uri="{FF2B5EF4-FFF2-40B4-BE49-F238E27FC236}">
              <a16:creationId xmlns:a16="http://schemas.microsoft.com/office/drawing/2014/main" id="{C020356D-F7F0-4F5B-846D-F2D11796C2AF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4" name="TextBox 4783">
          <a:extLst>
            <a:ext uri="{FF2B5EF4-FFF2-40B4-BE49-F238E27FC236}">
              <a16:creationId xmlns:a16="http://schemas.microsoft.com/office/drawing/2014/main" id="{E4071D87-D5F1-4EB1-8D91-A33A138666D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5" name="TextBox 4784">
          <a:extLst>
            <a:ext uri="{FF2B5EF4-FFF2-40B4-BE49-F238E27FC236}">
              <a16:creationId xmlns:a16="http://schemas.microsoft.com/office/drawing/2014/main" id="{832BD03D-E8F6-43A5-87A6-033A7F0A0C1C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6" name="TextBox 4785">
          <a:extLst>
            <a:ext uri="{FF2B5EF4-FFF2-40B4-BE49-F238E27FC236}">
              <a16:creationId xmlns:a16="http://schemas.microsoft.com/office/drawing/2014/main" id="{B80A4E95-9EB8-418C-90F9-EDDDDBE7FAF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7" name="TextBox 4786">
          <a:extLst>
            <a:ext uri="{FF2B5EF4-FFF2-40B4-BE49-F238E27FC236}">
              <a16:creationId xmlns:a16="http://schemas.microsoft.com/office/drawing/2014/main" id="{937AB434-F20D-43D0-91CF-E58DD9BE701B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8" name="TextBox 4787">
          <a:extLst>
            <a:ext uri="{FF2B5EF4-FFF2-40B4-BE49-F238E27FC236}">
              <a16:creationId xmlns:a16="http://schemas.microsoft.com/office/drawing/2014/main" id="{7DF4F7C6-3343-464E-A3E8-6EBD7107175C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9" name="TextBox 4788">
          <a:extLst>
            <a:ext uri="{FF2B5EF4-FFF2-40B4-BE49-F238E27FC236}">
              <a16:creationId xmlns:a16="http://schemas.microsoft.com/office/drawing/2014/main" id="{5F7CA7A8-7255-4210-B84D-B804C734267C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0" name="TextBox 4789">
          <a:extLst>
            <a:ext uri="{FF2B5EF4-FFF2-40B4-BE49-F238E27FC236}">
              <a16:creationId xmlns:a16="http://schemas.microsoft.com/office/drawing/2014/main" id="{D8DC0BFE-CF9E-4644-93C4-EACF94FFC50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1" name="TextBox 4790">
          <a:extLst>
            <a:ext uri="{FF2B5EF4-FFF2-40B4-BE49-F238E27FC236}">
              <a16:creationId xmlns:a16="http://schemas.microsoft.com/office/drawing/2014/main" id="{E72E8A2D-5CD5-414D-9EA8-F05181A8238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2" name="TextBox 4791">
          <a:extLst>
            <a:ext uri="{FF2B5EF4-FFF2-40B4-BE49-F238E27FC236}">
              <a16:creationId xmlns:a16="http://schemas.microsoft.com/office/drawing/2014/main" id="{B54FEEB3-C152-436E-BDE3-8DE794CD374F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3" name="TextBox 4792">
          <a:extLst>
            <a:ext uri="{FF2B5EF4-FFF2-40B4-BE49-F238E27FC236}">
              <a16:creationId xmlns:a16="http://schemas.microsoft.com/office/drawing/2014/main" id="{F97980A1-F4CD-4DE6-A180-C799289DC32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4" name="TextBox 4793">
          <a:extLst>
            <a:ext uri="{FF2B5EF4-FFF2-40B4-BE49-F238E27FC236}">
              <a16:creationId xmlns:a16="http://schemas.microsoft.com/office/drawing/2014/main" id="{2F65E5DA-F326-4121-8A65-09DB537C63C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5" name="TextBox 4794">
          <a:extLst>
            <a:ext uri="{FF2B5EF4-FFF2-40B4-BE49-F238E27FC236}">
              <a16:creationId xmlns:a16="http://schemas.microsoft.com/office/drawing/2014/main" id="{7A778582-C6A1-4E11-AAD5-77C93BBA1C83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6" name="TextBox 4795">
          <a:extLst>
            <a:ext uri="{FF2B5EF4-FFF2-40B4-BE49-F238E27FC236}">
              <a16:creationId xmlns:a16="http://schemas.microsoft.com/office/drawing/2014/main" id="{A76544F1-1B27-4E15-ADD8-83906C5AC247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7" name="TextBox 4796">
          <a:extLst>
            <a:ext uri="{FF2B5EF4-FFF2-40B4-BE49-F238E27FC236}">
              <a16:creationId xmlns:a16="http://schemas.microsoft.com/office/drawing/2014/main" id="{ABCCE566-AE29-40B8-A90C-04C3D83D57D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8" name="TextBox 4797">
          <a:extLst>
            <a:ext uri="{FF2B5EF4-FFF2-40B4-BE49-F238E27FC236}">
              <a16:creationId xmlns:a16="http://schemas.microsoft.com/office/drawing/2014/main" id="{50B4B052-28CE-4344-89A6-ECCFF9DA4AC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9" name="TextBox 4798">
          <a:extLst>
            <a:ext uri="{FF2B5EF4-FFF2-40B4-BE49-F238E27FC236}">
              <a16:creationId xmlns:a16="http://schemas.microsoft.com/office/drawing/2014/main" id="{91B936EA-CE10-40DF-A9FF-75105BE7A68D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0" name="TextBox 4799">
          <a:extLst>
            <a:ext uri="{FF2B5EF4-FFF2-40B4-BE49-F238E27FC236}">
              <a16:creationId xmlns:a16="http://schemas.microsoft.com/office/drawing/2014/main" id="{940CE375-00AE-4B93-861A-9830DFC756FE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1" name="TextBox 4800">
          <a:extLst>
            <a:ext uri="{FF2B5EF4-FFF2-40B4-BE49-F238E27FC236}">
              <a16:creationId xmlns:a16="http://schemas.microsoft.com/office/drawing/2014/main" id="{00668B9C-4DD0-427A-8E0A-FBDF71E076C7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2" name="TextBox 4801">
          <a:extLst>
            <a:ext uri="{FF2B5EF4-FFF2-40B4-BE49-F238E27FC236}">
              <a16:creationId xmlns:a16="http://schemas.microsoft.com/office/drawing/2014/main" id="{D15DD1DE-68E1-4E24-98D9-3D94CACBEFF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3" name="TextBox 4802">
          <a:extLst>
            <a:ext uri="{FF2B5EF4-FFF2-40B4-BE49-F238E27FC236}">
              <a16:creationId xmlns:a16="http://schemas.microsoft.com/office/drawing/2014/main" id="{8B0D310E-1EE3-41C6-AA22-FCB154E799A5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4" name="TextBox 4803">
          <a:extLst>
            <a:ext uri="{FF2B5EF4-FFF2-40B4-BE49-F238E27FC236}">
              <a16:creationId xmlns:a16="http://schemas.microsoft.com/office/drawing/2014/main" id="{C287F976-A863-4FAC-A724-31A232A0974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5" name="TextBox 4804">
          <a:extLst>
            <a:ext uri="{FF2B5EF4-FFF2-40B4-BE49-F238E27FC236}">
              <a16:creationId xmlns:a16="http://schemas.microsoft.com/office/drawing/2014/main" id="{DA7E669A-E28A-4B50-BFA3-44B13DECDF7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6" name="TextBox 4805">
          <a:extLst>
            <a:ext uri="{FF2B5EF4-FFF2-40B4-BE49-F238E27FC236}">
              <a16:creationId xmlns:a16="http://schemas.microsoft.com/office/drawing/2014/main" id="{AF7883B8-9342-4A7C-8EBA-9ABFEE416F8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7" name="TextBox 4806">
          <a:extLst>
            <a:ext uri="{FF2B5EF4-FFF2-40B4-BE49-F238E27FC236}">
              <a16:creationId xmlns:a16="http://schemas.microsoft.com/office/drawing/2014/main" id="{B3954B56-EC6E-4B15-A45C-88D50697F38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8" name="TextBox 4807">
          <a:extLst>
            <a:ext uri="{FF2B5EF4-FFF2-40B4-BE49-F238E27FC236}">
              <a16:creationId xmlns:a16="http://schemas.microsoft.com/office/drawing/2014/main" id="{00C4C92C-B1E3-45BC-83DF-3E66B96D1C09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9" name="TextBox 4808">
          <a:extLst>
            <a:ext uri="{FF2B5EF4-FFF2-40B4-BE49-F238E27FC236}">
              <a16:creationId xmlns:a16="http://schemas.microsoft.com/office/drawing/2014/main" id="{9685DAD4-CE6E-45A2-AE5F-5EABE676B49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10" name="TextBox 4809">
          <a:extLst>
            <a:ext uri="{FF2B5EF4-FFF2-40B4-BE49-F238E27FC236}">
              <a16:creationId xmlns:a16="http://schemas.microsoft.com/office/drawing/2014/main" id="{B4500794-3556-412A-9981-62390A2C9821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11" name="TextBox 4810">
          <a:extLst>
            <a:ext uri="{FF2B5EF4-FFF2-40B4-BE49-F238E27FC236}">
              <a16:creationId xmlns:a16="http://schemas.microsoft.com/office/drawing/2014/main" id="{6EEFECA8-02E2-4BD0-88A6-8AF82006D3E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12" name="TextBox 4811">
          <a:extLst>
            <a:ext uri="{FF2B5EF4-FFF2-40B4-BE49-F238E27FC236}">
              <a16:creationId xmlns:a16="http://schemas.microsoft.com/office/drawing/2014/main" id="{C5F83D37-B3E3-440B-BCAD-45D9434B219D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13" name="TextBox 4812">
          <a:extLst>
            <a:ext uri="{FF2B5EF4-FFF2-40B4-BE49-F238E27FC236}">
              <a16:creationId xmlns:a16="http://schemas.microsoft.com/office/drawing/2014/main" id="{88B7C1F4-C9D0-4258-B768-090B58BFBE2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14" name="TextBox 4813">
          <a:extLst>
            <a:ext uri="{FF2B5EF4-FFF2-40B4-BE49-F238E27FC236}">
              <a16:creationId xmlns:a16="http://schemas.microsoft.com/office/drawing/2014/main" id="{95361783-DB8D-4DE9-AFA0-40AE0EB1D63F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15" name="TextBox 4814">
          <a:extLst>
            <a:ext uri="{FF2B5EF4-FFF2-40B4-BE49-F238E27FC236}">
              <a16:creationId xmlns:a16="http://schemas.microsoft.com/office/drawing/2014/main" id="{6007DC9C-04BE-4A97-8B1F-4B8E9B5F202F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16" name="TextBox 4815">
          <a:extLst>
            <a:ext uri="{FF2B5EF4-FFF2-40B4-BE49-F238E27FC236}">
              <a16:creationId xmlns:a16="http://schemas.microsoft.com/office/drawing/2014/main" id="{4D4C9BBA-5C93-46A7-BC1B-A9D974ECAFD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17" name="TextBox 4816">
          <a:extLst>
            <a:ext uri="{FF2B5EF4-FFF2-40B4-BE49-F238E27FC236}">
              <a16:creationId xmlns:a16="http://schemas.microsoft.com/office/drawing/2014/main" id="{1FF59BD2-0DAB-4073-8D2F-9F7105B187E0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18" name="TextBox 4817">
          <a:extLst>
            <a:ext uri="{FF2B5EF4-FFF2-40B4-BE49-F238E27FC236}">
              <a16:creationId xmlns:a16="http://schemas.microsoft.com/office/drawing/2014/main" id="{FD4C48C8-37CC-40EB-B784-7383D18CC087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19" name="TextBox 4818">
          <a:extLst>
            <a:ext uri="{FF2B5EF4-FFF2-40B4-BE49-F238E27FC236}">
              <a16:creationId xmlns:a16="http://schemas.microsoft.com/office/drawing/2014/main" id="{00EC59AA-4DBF-4FFD-8EC4-8AB708C1438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20" name="TextBox 4819">
          <a:extLst>
            <a:ext uri="{FF2B5EF4-FFF2-40B4-BE49-F238E27FC236}">
              <a16:creationId xmlns:a16="http://schemas.microsoft.com/office/drawing/2014/main" id="{ECF0F91C-4199-4E85-B941-2FAA073C55B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21" name="TextBox 4820">
          <a:extLst>
            <a:ext uri="{FF2B5EF4-FFF2-40B4-BE49-F238E27FC236}">
              <a16:creationId xmlns:a16="http://schemas.microsoft.com/office/drawing/2014/main" id="{9716DEEE-6FE9-4954-8D30-4FBFB2FF1D41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22" name="TextBox 4821">
          <a:extLst>
            <a:ext uri="{FF2B5EF4-FFF2-40B4-BE49-F238E27FC236}">
              <a16:creationId xmlns:a16="http://schemas.microsoft.com/office/drawing/2014/main" id="{CD27C0A5-1BA8-4D04-B71A-18E48C2CB5EE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23" name="TextBox 4822">
          <a:extLst>
            <a:ext uri="{FF2B5EF4-FFF2-40B4-BE49-F238E27FC236}">
              <a16:creationId xmlns:a16="http://schemas.microsoft.com/office/drawing/2014/main" id="{CEF1FF8B-91FD-47A1-B850-0CDE101DB22B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24" name="TextBox 4823">
          <a:extLst>
            <a:ext uri="{FF2B5EF4-FFF2-40B4-BE49-F238E27FC236}">
              <a16:creationId xmlns:a16="http://schemas.microsoft.com/office/drawing/2014/main" id="{5EBFA08F-9A81-4569-8599-A8AA95D13597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25" name="TextBox 4824">
          <a:extLst>
            <a:ext uri="{FF2B5EF4-FFF2-40B4-BE49-F238E27FC236}">
              <a16:creationId xmlns:a16="http://schemas.microsoft.com/office/drawing/2014/main" id="{15D3E7EF-4E93-46AA-8E08-69FD1A1A6B6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26" name="TextBox 4825">
          <a:extLst>
            <a:ext uri="{FF2B5EF4-FFF2-40B4-BE49-F238E27FC236}">
              <a16:creationId xmlns:a16="http://schemas.microsoft.com/office/drawing/2014/main" id="{5D7CC6A9-F5C4-419A-B8A8-9CE51E474270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27" name="TextBox 4826">
          <a:extLst>
            <a:ext uri="{FF2B5EF4-FFF2-40B4-BE49-F238E27FC236}">
              <a16:creationId xmlns:a16="http://schemas.microsoft.com/office/drawing/2014/main" id="{EB4486E9-84D8-4FAB-BCED-9892008F221E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28" name="TextBox 4827">
          <a:extLst>
            <a:ext uri="{FF2B5EF4-FFF2-40B4-BE49-F238E27FC236}">
              <a16:creationId xmlns:a16="http://schemas.microsoft.com/office/drawing/2014/main" id="{EC5CE10E-01DF-4F41-B83D-E30D0322D83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29" name="TextBox 4828">
          <a:extLst>
            <a:ext uri="{FF2B5EF4-FFF2-40B4-BE49-F238E27FC236}">
              <a16:creationId xmlns:a16="http://schemas.microsoft.com/office/drawing/2014/main" id="{FFFF39AE-6021-407E-8E14-6467B206F8D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30" name="TextBox 4829">
          <a:extLst>
            <a:ext uri="{FF2B5EF4-FFF2-40B4-BE49-F238E27FC236}">
              <a16:creationId xmlns:a16="http://schemas.microsoft.com/office/drawing/2014/main" id="{5541774A-0AFA-4993-A1EF-9B9D9CCE6AF0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31" name="TextBox 4830">
          <a:extLst>
            <a:ext uri="{FF2B5EF4-FFF2-40B4-BE49-F238E27FC236}">
              <a16:creationId xmlns:a16="http://schemas.microsoft.com/office/drawing/2014/main" id="{5FB9F370-09E3-48E2-AEDA-A4AB01D5F2B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32" name="TextBox 4831">
          <a:extLst>
            <a:ext uri="{FF2B5EF4-FFF2-40B4-BE49-F238E27FC236}">
              <a16:creationId xmlns:a16="http://schemas.microsoft.com/office/drawing/2014/main" id="{32D76778-446A-4C1C-B14D-60F4F8A1FAB3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33" name="TextBox 4832">
          <a:extLst>
            <a:ext uri="{FF2B5EF4-FFF2-40B4-BE49-F238E27FC236}">
              <a16:creationId xmlns:a16="http://schemas.microsoft.com/office/drawing/2014/main" id="{5D359A9A-BE64-4EAE-BF10-7A3992AC46CD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34" name="TextBox 4833">
          <a:extLst>
            <a:ext uri="{FF2B5EF4-FFF2-40B4-BE49-F238E27FC236}">
              <a16:creationId xmlns:a16="http://schemas.microsoft.com/office/drawing/2014/main" id="{95C49BB0-9D5B-458B-97DE-510BCBC3B94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35" name="TextBox 4834">
          <a:extLst>
            <a:ext uri="{FF2B5EF4-FFF2-40B4-BE49-F238E27FC236}">
              <a16:creationId xmlns:a16="http://schemas.microsoft.com/office/drawing/2014/main" id="{45F9DA84-5C96-4A5A-8165-7C4475B3E975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36" name="TextBox 4835">
          <a:extLst>
            <a:ext uri="{FF2B5EF4-FFF2-40B4-BE49-F238E27FC236}">
              <a16:creationId xmlns:a16="http://schemas.microsoft.com/office/drawing/2014/main" id="{66C42D49-D2A7-4895-AB26-4288446B7F8D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37" name="TextBox 4836">
          <a:extLst>
            <a:ext uri="{FF2B5EF4-FFF2-40B4-BE49-F238E27FC236}">
              <a16:creationId xmlns:a16="http://schemas.microsoft.com/office/drawing/2014/main" id="{11247B65-1D12-406F-8F9B-60E00BA12BFC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38" name="TextBox 4837">
          <a:extLst>
            <a:ext uri="{FF2B5EF4-FFF2-40B4-BE49-F238E27FC236}">
              <a16:creationId xmlns:a16="http://schemas.microsoft.com/office/drawing/2014/main" id="{E800D736-90C4-4264-9B51-1988B537A30E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39" name="TextBox 4838">
          <a:extLst>
            <a:ext uri="{FF2B5EF4-FFF2-40B4-BE49-F238E27FC236}">
              <a16:creationId xmlns:a16="http://schemas.microsoft.com/office/drawing/2014/main" id="{ACAFCD21-F509-4E01-8AF3-DB207C7D7FC9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40" name="TextBox 4839">
          <a:extLst>
            <a:ext uri="{FF2B5EF4-FFF2-40B4-BE49-F238E27FC236}">
              <a16:creationId xmlns:a16="http://schemas.microsoft.com/office/drawing/2014/main" id="{2483EE8F-5809-4515-8791-C243FD23AB6E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41" name="TextBox 4840">
          <a:extLst>
            <a:ext uri="{FF2B5EF4-FFF2-40B4-BE49-F238E27FC236}">
              <a16:creationId xmlns:a16="http://schemas.microsoft.com/office/drawing/2014/main" id="{4EA06779-5DC1-43A9-98AE-BB702203357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42" name="TextBox 4841">
          <a:extLst>
            <a:ext uri="{FF2B5EF4-FFF2-40B4-BE49-F238E27FC236}">
              <a16:creationId xmlns:a16="http://schemas.microsoft.com/office/drawing/2014/main" id="{9D340E83-C53C-49DE-A65E-A0E13C6C789E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43" name="TextBox 4842">
          <a:extLst>
            <a:ext uri="{FF2B5EF4-FFF2-40B4-BE49-F238E27FC236}">
              <a16:creationId xmlns:a16="http://schemas.microsoft.com/office/drawing/2014/main" id="{98D87568-6278-447D-A36F-CE214E8F47E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44" name="TextBox 4843">
          <a:extLst>
            <a:ext uri="{FF2B5EF4-FFF2-40B4-BE49-F238E27FC236}">
              <a16:creationId xmlns:a16="http://schemas.microsoft.com/office/drawing/2014/main" id="{FA423DF1-D8BC-4310-977E-311224449589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45" name="TextBox 4844">
          <a:extLst>
            <a:ext uri="{FF2B5EF4-FFF2-40B4-BE49-F238E27FC236}">
              <a16:creationId xmlns:a16="http://schemas.microsoft.com/office/drawing/2014/main" id="{195E27EB-E6BF-4FBB-A38C-A41E389BAEB5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46" name="TextBox 4845">
          <a:extLst>
            <a:ext uri="{FF2B5EF4-FFF2-40B4-BE49-F238E27FC236}">
              <a16:creationId xmlns:a16="http://schemas.microsoft.com/office/drawing/2014/main" id="{8A90F8E1-12AC-4607-86D7-0B8398DAA31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47" name="TextBox 4846">
          <a:extLst>
            <a:ext uri="{FF2B5EF4-FFF2-40B4-BE49-F238E27FC236}">
              <a16:creationId xmlns:a16="http://schemas.microsoft.com/office/drawing/2014/main" id="{CBEC2440-CDC7-4C1B-8C19-1BBB3EF97C3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48" name="TextBox 4847">
          <a:extLst>
            <a:ext uri="{FF2B5EF4-FFF2-40B4-BE49-F238E27FC236}">
              <a16:creationId xmlns:a16="http://schemas.microsoft.com/office/drawing/2014/main" id="{118A2CD2-C18D-4D91-A4AC-21E6D82829BE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49" name="TextBox 4848">
          <a:extLst>
            <a:ext uri="{FF2B5EF4-FFF2-40B4-BE49-F238E27FC236}">
              <a16:creationId xmlns:a16="http://schemas.microsoft.com/office/drawing/2014/main" id="{731E5836-1F8D-4743-A639-DE18A96D3A0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50" name="TextBox 4849">
          <a:extLst>
            <a:ext uri="{FF2B5EF4-FFF2-40B4-BE49-F238E27FC236}">
              <a16:creationId xmlns:a16="http://schemas.microsoft.com/office/drawing/2014/main" id="{F9B892A1-0243-4BFE-A283-4C82C4EFC75D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51" name="TextBox 4850">
          <a:extLst>
            <a:ext uri="{FF2B5EF4-FFF2-40B4-BE49-F238E27FC236}">
              <a16:creationId xmlns:a16="http://schemas.microsoft.com/office/drawing/2014/main" id="{0EDA8125-533A-415B-BA15-BCDF6AB77237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52" name="TextBox 4851">
          <a:extLst>
            <a:ext uri="{FF2B5EF4-FFF2-40B4-BE49-F238E27FC236}">
              <a16:creationId xmlns:a16="http://schemas.microsoft.com/office/drawing/2014/main" id="{A3E04AD7-D443-416D-AB65-A97145B455E0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53" name="TextBox 4852">
          <a:extLst>
            <a:ext uri="{FF2B5EF4-FFF2-40B4-BE49-F238E27FC236}">
              <a16:creationId xmlns:a16="http://schemas.microsoft.com/office/drawing/2014/main" id="{B8D2B589-9DE3-4C1C-BECA-2CC45D8B3C6C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54" name="TextBox 4853">
          <a:extLst>
            <a:ext uri="{FF2B5EF4-FFF2-40B4-BE49-F238E27FC236}">
              <a16:creationId xmlns:a16="http://schemas.microsoft.com/office/drawing/2014/main" id="{E2193B19-B19E-4562-85CC-5288EACE8F5B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55" name="TextBox 4854">
          <a:extLst>
            <a:ext uri="{FF2B5EF4-FFF2-40B4-BE49-F238E27FC236}">
              <a16:creationId xmlns:a16="http://schemas.microsoft.com/office/drawing/2014/main" id="{310102F8-381F-4B5C-A8DF-C706B09565A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56" name="TextBox 4855">
          <a:extLst>
            <a:ext uri="{FF2B5EF4-FFF2-40B4-BE49-F238E27FC236}">
              <a16:creationId xmlns:a16="http://schemas.microsoft.com/office/drawing/2014/main" id="{845C4255-D199-4B57-A06F-28310843DD1C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57" name="TextBox 4856">
          <a:extLst>
            <a:ext uri="{FF2B5EF4-FFF2-40B4-BE49-F238E27FC236}">
              <a16:creationId xmlns:a16="http://schemas.microsoft.com/office/drawing/2014/main" id="{DCA8BF06-C61D-4ED4-9A03-C71416797305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58" name="TextBox 4857">
          <a:extLst>
            <a:ext uri="{FF2B5EF4-FFF2-40B4-BE49-F238E27FC236}">
              <a16:creationId xmlns:a16="http://schemas.microsoft.com/office/drawing/2014/main" id="{428050A6-E3E3-4C44-B1CC-2862E42AB359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59" name="TextBox 4858">
          <a:extLst>
            <a:ext uri="{FF2B5EF4-FFF2-40B4-BE49-F238E27FC236}">
              <a16:creationId xmlns:a16="http://schemas.microsoft.com/office/drawing/2014/main" id="{CFB77D31-4C83-4BA5-800E-4AAF98880153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60" name="TextBox 4859">
          <a:extLst>
            <a:ext uri="{FF2B5EF4-FFF2-40B4-BE49-F238E27FC236}">
              <a16:creationId xmlns:a16="http://schemas.microsoft.com/office/drawing/2014/main" id="{F338A581-4114-4AFB-B4A0-3D27D9044EC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61" name="TextBox 4860">
          <a:extLst>
            <a:ext uri="{FF2B5EF4-FFF2-40B4-BE49-F238E27FC236}">
              <a16:creationId xmlns:a16="http://schemas.microsoft.com/office/drawing/2014/main" id="{15535FF3-3B46-44E3-8529-DF153651FEA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62" name="TextBox 4861">
          <a:extLst>
            <a:ext uri="{FF2B5EF4-FFF2-40B4-BE49-F238E27FC236}">
              <a16:creationId xmlns:a16="http://schemas.microsoft.com/office/drawing/2014/main" id="{287D47D7-FC58-41A0-8F8D-6106569758B7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63" name="TextBox 4862">
          <a:extLst>
            <a:ext uri="{FF2B5EF4-FFF2-40B4-BE49-F238E27FC236}">
              <a16:creationId xmlns:a16="http://schemas.microsoft.com/office/drawing/2014/main" id="{BCB95AE2-909C-4F6A-9A4D-1D7F5D3EA93E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64" name="TextBox 4863">
          <a:extLst>
            <a:ext uri="{FF2B5EF4-FFF2-40B4-BE49-F238E27FC236}">
              <a16:creationId xmlns:a16="http://schemas.microsoft.com/office/drawing/2014/main" id="{F8B3E8FF-D0C2-462E-B415-5E23989B91D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65" name="TextBox 4864">
          <a:extLst>
            <a:ext uri="{FF2B5EF4-FFF2-40B4-BE49-F238E27FC236}">
              <a16:creationId xmlns:a16="http://schemas.microsoft.com/office/drawing/2014/main" id="{F202FBA7-AC15-4223-9709-7A5C79C6DB81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66" name="TextBox 4865">
          <a:extLst>
            <a:ext uri="{FF2B5EF4-FFF2-40B4-BE49-F238E27FC236}">
              <a16:creationId xmlns:a16="http://schemas.microsoft.com/office/drawing/2014/main" id="{D1BF7AAF-BB65-42E1-9D83-2F6CF36D51F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67" name="TextBox 4866">
          <a:extLst>
            <a:ext uri="{FF2B5EF4-FFF2-40B4-BE49-F238E27FC236}">
              <a16:creationId xmlns:a16="http://schemas.microsoft.com/office/drawing/2014/main" id="{E9FF00D7-B41A-41D3-817D-00A2F8BD0FBB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868" name="TextBox 4867">
          <a:extLst>
            <a:ext uri="{FF2B5EF4-FFF2-40B4-BE49-F238E27FC236}">
              <a16:creationId xmlns:a16="http://schemas.microsoft.com/office/drawing/2014/main" id="{9DAE9DE7-038F-4E80-877B-1E2152877502}"/>
            </a:ext>
          </a:extLst>
        </xdr:cNvPr>
        <xdr:cNvSpPr txBox="1"/>
      </xdr:nvSpPr>
      <xdr:spPr>
        <a:xfrm>
          <a:off x="0" y="753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869" name="TextBox 4868">
          <a:extLst>
            <a:ext uri="{FF2B5EF4-FFF2-40B4-BE49-F238E27FC236}">
              <a16:creationId xmlns:a16="http://schemas.microsoft.com/office/drawing/2014/main" id="{E35856FF-93D3-41AB-9457-511C54E5E073}"/>
            </a:ext>
          </a:extLst>
        </xdr:cNvPr>
        <xdr:cNvSpPr txBox="1"/>
      </xdr:nvSpPr>
      <xdr:spPr>
        <a:xfrm>
          <a:off x="0" y="753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870" name="TextBox 4869">
          <a:extLst>
            <a:ext uri="{FF2B5EF4-FFF2-40B4-BE49-F238E27FC236}">
              <a16:creationId xmlns:a16="http://schemas.microsoft.com/office/drawing/2014/main" id="{A88FA819-E7E5-47A0-9598-A401D21B5555}"/>
            </a:ext>
          </a:extLst>
        </xdr:cNvPr>
        <xdr:cNvSpPr txBox="1"/>
      </xdr:nvSpPr>
      <xdr:spPr>
        <a:xfrm>
          <a:off x="0" y="753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871" name="TextBox 4870">
          <a:extLst>
            <a:ext uri="{FF2B5EF4-FFF2-40B4-BE49-F238E27FC236}">
              <a16:creationId xmlns:a16="http://schemas.microsoft.com/office/drawing/2014/main" id="{D02BA3E8-B9D9-485A-8670-5015FA322B94}"/>
            </a:ext>
          </a:extLst>
        </xdr:cNvPr>
        <xdr:cNvSpPr txBox="1"/>
      </xdr:nvSpPr>
      <xdr:spPr>
        <a:xfrm>
          <a:off x="0" y="753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872" name="TextBox 4871">
          <a:extLst>
            <a:ext uri="{FF2B5EF4-FFF2-40B4-BE49-F238E27FC236}">
              <a16:creationId xmlns:a16="http://schemas.microsoft.com/office/drawing/2014/main" id="{ADDB5F44-BF33-46A2-86FB-42165E3D0B70}"/>
            </a:ext>
          </a:extLst>
        </xdr:cNvPr>
        <xdr:cNvSpPr txBox="1"/>
      </xdr:nvSpPr>
      <xdr:spPr>
        <a:xfrm>
          <a:off x="0" y="753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873" name="TextBox 4872">
          <a:extLst>
            <a:ext uri="{FF2B5EF4-FFF2-40B4-BE49-F238E27FC236}">
              <a16:creationId xmlns:a16="http://schemas.microsoft.com/office/drawing/2014/main" id="{1E075F6B-39D0-4186-94D0-431DD66CDE00}"/>
            </a:ext>
          </a:extLst>
        </xdr:cNvPr>
        <xdr:cNvSpPr txBox="1"/>
      </xdr:nvSpPr>
      <xdr:spPr>
        <a:xfrm>
          <a:off x="0" y="753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874" name="TextBox 4873">
          <a:extLst>
            <a:ext uri="{FF2B5EF4-FFF2-40B4-BE49-F238E27FC236}">
              <a16:creationId xmlns:a16="http://schemas.microsoft.com/office/drawing/2014/main" id="{FE086C27-CDA8-4E6E-84A3-9FE32552DD77}"/>
            </a:ext>
          </a:extLst>
        </xdr:cNvPr>
        <xdr:cNvSpPr txBox="1"/>
      </xdr:nvSpPr>
      <xdr:spPr>
        <a:xfrm>
          <a:off x="0" y="753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875" name="TextBox 4874">
          <a:extLst>
            <a:ext uri="{FF2B5EF4-FFF2-40B4-BE49-F238E27FC236}">
              <a16:creationId xmlns:a16="http://schemas.microsoft.com/office/drawing/2014/main" id="{64F810AD-AB5B-418D-BF40-E4690CDE960B}"/>
            </a:ext>
          </a:extLst>
        </xdr:cNvPr>
        <xdr:cNvSpPr txBox="1"/>
      </xdr:nvSpPr>
      <xdr:spPr>
        <a:xfrm>
          <a:off x="0" y="753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876" name="TextBox 4875">
          <a:extLst>
            <a:ext uri="{FF2B5EF4-FFF2-40B4-BE49-F238E27FC236}">
              <a16:creationId xmlns:a16="http://schemas.microsoft.com/office/drawing/2014/main" id="{FFE3E0AA-F42F-4940-B6B6-2E0D82A3F5B7}"/>
            </a:ext>
          </a:extLst>
        </xdr:cNvPr>
        <xdr:cNvSpPr txBox="1"/>
      </xdr:nvSpPr>
      <xdr:spPr>
        <a:xfrm>
          <a:off x="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877" name="TextBox 4876">
          <a:extLst>
            <a:ext uri="{FF2B5EF4-FFF2-40B4-BE49-F238E27FC236}">
              <a16:creationId xmlns:a16="http://schemas.microsoft.com/office/drawing/2014/main" id="{6F7948A7-0A26-49AC-BD1A-C437885114EB}"/>
            </a:ext>
          </a:extLst>
        </xdr:cNvPr>
        <xdr:cNvSpPr txBox="1"/>
      </xdr:nvSpPr>
      <xdr:spPr>
        <a:xfrm>
          <a:off x="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878" name="TextBox 4877">
          <a:extLst>
            <a:ext uri="{FF2B5EF4-FFF2-40B4-BE49-F238E27FC236}">
              <a16:creationId xmlns:a16="http://schemas.microsoft.com/office/drawing/2014/main" id="{18D9AB73-1E34-43CA-8B3D-A8ECDB32EA02}"/>
            </a:ext>
          </a:extLst>
        </xdr:cNvPr>
        <xdr:cNvSpPr txBox="1"/>
      </xdr:nvSpPr>
      <xdr:spPr>
        <a:xfrm>
          <a:off x="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79" name="TextBox 4878">
          <a:extLst>
            <a:ext uri="{FF2B5EF4-FFF2-40B4-BE49-F238E27FC236}">
              <a16:creationId xmlns:a16="http://schemas.microsoft.com/office/drawing/2014/main" id="{BFF60323-69E8-4B7E-B4D3-EE56BD29888A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880" name="TextBox 4879">
          <a:extLst>
            <a:ext uri="{FF2B5EF4-FFF2-40B4-BE49-F238E27FC236}">
              <a16:creationId xmlns:a16="http://schemas.microsoft.com/office/drawing/2014/main" id="{FA014D80-DF3A-4BF2-A2F4-3EC2BE45F6CF}"/>
            </a:ext>
          </a:extLst>
        </xdr:cNvPr>
        <xdr:cNvSpPr txBox="1"/>
      </xdr:nvSpPr>
      <xdr:spPr>
        <a:xfrm>
          <a:off x="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881" name="TextBox 4880">
          <a:extLst>
            <a:ext uri="{FF2B5EF4-FFF2-40B4-BE49-F238E27FC236}">
              <a16:creationId xmlns:a16="http://schemas.microsoft.com/office/drawing/2014/main" id="{8F8711B4-990F-4DB5-A395-6290560523A3}"/>
            </a:ext>
          </a:extLst>
        </xdr:cNvPr>
        <xdr:cNvSpPr txBox="1"/>
      </xdr:nvSpPr>
      <xdr:spPr>
        <a:xfrm>
          <a:off x="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82" name="TextBox 4881">
          <a:extLst>
            <a:ext uri="{FF2B5EF4-FFF2-40B4-BE49-F238E27FC236}">
              <a16:creationId xmlns:a16="http://schemas.microsoft.com/office/drawing/2014/main" id="{9F139B6B-B028-46DC-91A5-A334253458F6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883" name="TextBox 4882">
          <a:extLst>
            <a:ext uri="{FF2B5EF4-FFF2-40B4-BE49-F238E27FC236}">
              <a16:creationId xmlns:a16="http://schemas.microsoft.com/office/drawing/2014/main" id="{1F668251-A6EF-4425-837A-0E756D0A72BF}"/>
            </a:ext>
          </a:extLst>
        </xdr:cNvPr>
        <xdr:cNvSpPr txBox="1"/>
      </xdr:nvSpPr>
      <xdr:spPr>
        <a:xfrm>
          <a:off x="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884" name="TextBox 4883">
          <a:extLst>
            <a:ext uri="{FF2B5EF4-FFF2-40B4-BE49-F238E27FC236}">
              <a16:creationId xmlns:a16="http://schemas.microsoft.com/office/drawing/2014/main" id="{623E223A-4D9C-4E7C-8ADD-098DC1CF1E63}"/>
            </a:ext>
          </a:extLst>
        </xdr:cNvPr>
        <xdr:cNvSpPr txBox="1"/>
      </xdr:nvSpPr>
      <xdr:spPr>
        <a:xfrm>
          <a:off x="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85" name="TextBox 4884">
          <a:extLst>
            <a:ext uri="{FF2B5EF4-FFF2-40B4-BE49-F238E27FC236}">
              <a16:creationId xmlns:a16="http://schemas.microsoft.com/office/drawing/2014/main" id="{B81012FB-5B28-4E15-B17D-F5621B5BE235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886" name="TextBox 4885">
          <a:extLst>
            <a:ext uri="{FF2B5EF4-FFF2-40B4-BE49-F238E27FC236}">
              <a16:creationId xmlns:a16="http://schemas.microsoft.com/office/drawing/2014/main" id="{A21E3B83-7E22-48A5-9C63-BF3639976222}"/>
            </a:ext>
          </a:extLst>
        </xdr:cNvPr>
        <xdr:cNvSpPr txBox="1"/>
      </xdr:nvSpPr>
      <xdr:spPr>
        <a:xfrm>
          <a:off x="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887" name="TextBox 4886">
          <a:extLst>
            <a:ext uri="{FF2B5EF4-FFF2-40B4-BE49-F238E27FC236}">
              <a16:creationId xmlns:a16="http://schemas.microsoft.com/office/drawing/2014/main" id="{56C74EAD-5F6A-4C70-A85D-43970F9A8C90}"/>
            </a:ext>
          </a:extLst>
        </xdr:cNvPr>
        <xdr:cNvSpPr txBox="1"/>
      </xdr:nvSpPr>
      <xdr:spPr>
        <a:xfrm>
          <a:off x="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88" name="TextBox 4887">
          <a:extLst>
            <a:ext uri="{FF2B5EF4-FFF2-40B4-BE49-F238E27FC236}">
              <a16:creationId xmlns:a16="http://schemas.microsoft.com/office/drawing/2014/main" id="{15A27D4B-6097-4AE4-9412-04341DEE47EA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889" name="TextBox 4888">
          <a:extLst>
            <a:ext uri="{FF2B5EF4-FFF2-40B4-BE49-F238E27FC236}">
              <a16:creationId xmlns:a16="http://schemas.microsoft.com/office/drawing/2014/main" id="{00CDA97A-8478-41E2-A82F-CD60C243981E}"/>
            </a:ext>
          </a:extLst>
        </xdr:cNvPr>
        <xdr:cNvSpPr txBox="1"/>
      </xdr:nvSpPr>
      <xdr:spPr>
        <a:xfrm>
          <a:off x="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890" name="TextBox 4889">
          <a:extLst>
            <a:ext uri="{FF2B5EF4-FFF2-40B4-BE49-F238E27FC236}">
              <a16:creationId xmlns:a16="http://schemas.microsoft.com/office/drawing/2014/main" id="{87350AFC-898B-4089-BE4A-2752EAF4EA24}"/>
            </a:ext>
          </a:extLst>
        </xdr:cNvPr>
        <xdr:cNvSpPr txBox="1"/>
      </xdr:nvSpPr>
      <xdr:spPr>
        <a:xfrm>
          <a:off x="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891" name="TextBox 4890">
          <a:extLst>
            <a:ext uri="{FF2B5EF4-FFF2-40B4-BE49-F238E27FC236}">
              <a16:creationId xmlns:a16="http://schemas.microsoft.com/office/drawing/2014/main" id="{EB682B18-C7F0-491E-B6E5-9C0A67CEADFB}"/>
            </a:ext>
          </a:extLst>
        </xdr:cNvPr>
        <xdr:cNvSpPr txBox="1"/>
      </xdr:nvSpPr>
      <xdr:spPr>
        <a:xfrm>
          <a:off x="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92" name="TextBox 4891">
          <a:extLst>
            <a:ext uri="{FF2B5EF4-FFF2-40B4-BE49-F238E27FC236}">
              <a16:creationId xmlns:a16="http://schemas.microsoft.com/office/drawing/2014/main" id="{38E6138B-DE79-420B-8009-557BDA60D7FB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893" name="TextBox 4892">
          <a:extLst>
            <a:ext uri="{FF2B5EF4-FFF2-40B4-BE49-F238E27FC236}">
              <a16:creationId xmlns:a16="http://schemas.microsoft.com/office/drawing/2014/main" id="{C6AD84DC-24D7-44B9-B3B1-C20009DD4136}"/>
            </a:ext>
          </a:extLst>
        </xdr:cNvPr>
        <xdr:cNvSpPr txBox="1"/>
      </xdr:nvSpPr>
      <xdr:spPr>
        <a:xfrm>
          <a:off x="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894" name="TextBox 4893">
          <a:extLst>
            <a:ext uri="{FF2B5EF4-FFF2-40B4-BE49-F238E27FC236}">
              <a16:creationId xmlns:a16="http://schemas.microsoft.com/office/drawing/2014/main" id="{0CA980DB-B35E-4DD2-BCBE-9FD0F19EF5EB}"/>
            </a:ext>
          </a:extLst>
        </xdr:cNvPr>
        <xdr:cNvSpPr txBox="1"/>
      </xdr:nvSpPr>
      <xdr:spPr>
        <a:xfrm>
          <a:off x="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95" name="TextBox 4894">
          <a:extLst>
            <a:ext uri="{FF2B5EF4-FFF2-40B4-BE49-F238E27FC236}">
              <a16:creationId xmlns:a16="http://schemas.microsoft.com/office/drawing/2014/main" id="{11FB44AC-B1C9-4543-B2F4-1B02CF451DEB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896" name="TextBox 4895">
          <a:extLst>
            <a:ext uri="{FF2B5EF4-FFF2-40B4-BE49-F238E27FC236}">
              <a16:creationId xmlns:a16="http://schemas.microsoft.com/office/drawing/2014/main" id="{BAD243BF-7BAB-4896-AEB6-7C72986D18C9}"/>
            </a:ext>
          </a:extLst>
        </xdr:cNvPr>
        <xdr:cNvSpPr txBox="1"/>
      </xdr:nvSpPr>
      <xdr:spPr>
        <a:xfrm>
          <a:off x="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897" name="TextBox 4896">
          <a:extLst>
            <a:ext uri="{FF2B5EF4-FFF2-40B4-BE49-F238E27FC236}">
              <a16:creationId xmlns:a16="http://schemas.microsoft.com/office/drawing/2014/main" id="{AC8EBB64-80BE-4C15-9FDC-04CBB9250A87}"/>
            </a:ext>
          </a:extLst>
        </xdr:cNvPr>
        <xdr:cNvSpPr txBox="1"/>
      </xdr:nvSpPr>
      <xdr:spPr>
        <a:xfrm>
          <a:off x="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98" name="TextBox 4897">
          <a:extLst>
            <a:ext uri="{FF2B5EF4-FFF2-40B4-BE49-F238E27FC236}">
              <a16:creationId xmlns:a16="http://schemas.microsoft.com/office/drawing/2014/main" id="{814E5159-78F8-493A-B83B-50A9C584FC57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899" name="TextBox 4898">
          <a:extLst>
            <a:ext uri="{FF2B5EF4-FFF2-40B4-BE49-F238E27FC236}">
              <a16:creationId xmlns:a16="http://schemas.microsoft.com/office/drawing/2014/main" id="{982177ED-0924-4D66-B70C-D511014D93E6}"/>
            </a:ext>
          </a:extLst>
        </xdr:cNvPr>
        <xdr:cNvSpPr txBox="1"/>
      </xdr:nvSpPr>
      <xdr:spPr>
        <a:xfrm>
          <a:off x="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900" name="TextBox 4899">
          <a:extLst>
            <a:ext uri="{FF2B5EF4-FFF2-40B4-BE49-F238E27FC236}">
              <a16:creationId xmlns:a16="http://schemas.microsoft.com/office/drawing/2014/main" id="{A3387A7B-D8EC-4E6E-A16C-9598F0668516}"/>
            </a:ext>
          </a:extLst>
        </xdr:cNvPr>
        <xdr:cNvSpPr txBox="1"/>
      </xdr:nvSpPr>
      <xdr:spPr>
        <a:xfrm>
          <a:off x="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01" name="TextBox 4900">
          <a:extLst>
            <a:ext uri="{FF2B5EF4-FFF2-40B4-BE49-F238E27FC236}">
              <a16:creationId xmlns:a16="http://schemas.microsoft.com/office/drawing/2014/main" id="{0F068C96-2A3C-46D1-BF65-90251730429C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902" name="TextBox 4901">
          <a:extLst>
            <a:ext uri="{FF2B5EF4-FFF2-40B4-BE49-F238E27FC236}">
              <a16:creationId xmlns:a16="http://schemas.microsoft.com/office/drawing/2014/main" id="{DAD5F30F-962F-4864-ADBD-7FA7FA3CD8A2}"/>
            </a:ext>
          </a:extLst>
        </xdr:cNvPr>
        <xdr:cNvSpPr txBox="1"/>
      </xdr:nvSpPr>
      <xdr:spPr>
        <a:xfrm>
          <a:off x="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903" name="TextBox 4902">
          <a:extLst>
            <a:ext uri="{FF2B5EF4-FFF2-40B4-BE49-F238E27FC236}">
              <a16:creationId xmlns:a16="http://schemas.microsoft.com/office/drawing/2014/main" id="{7C59EDBE-DB9C-44F9-8FF0-80E2166A7862}"/>
            </a:ext>
          </a:extLst>
        </xdr:cNvPr>
        <xdr:cNvSpPr txBox="1"/>
      </xdr:nvSpPr>
      <xdr:spPr>
        <a:xfrm>
          <a:off x="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904" name="TextBox 4903">
          <a:extLst>
            <a:ext uri="{FF2B5EF4-FFF2-40B4-BE49-F238E27FC236}">
              <a16:creationId xmlns:a16="http://schemas.microsoft.com/office/drawing/2014/main" id="{1FD4DB9E-5775-4F59-998F-19A046791BF2}"/>
            </a:ext>
          </a:extLst>
        </xdr:cNvPr>
        <xdr:cNvSpPr txBox="1"/>
      </xdr:nvSpPr>
      <xdr:spPr>
        <a:xfrm>
          <a:off x="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05" name="TextBox 4904">
          <a:extLst>
            <a:ext uri="{FF2B5EF4-FFF2-40B4-BE49-F238E27FC236}">
              <a16:creationId xmlns:a16="http://schemas.microsoft.com/office/drawing/2014/main" id="{92086D03-735B-4D5F-805E-E25F7FB79B9A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906" name="TextBox 4905">
          <a:extLst>
            <a:ext uri="{FF2B5EF4-FFF2-40B4-BE49-F238E27FC236}">
              <a16:creationId xmlns:a16="http://schemas.microsoft.com/office/drawing/2014/main" id="{47EBE703-F0DC-4D4B-B5AE-A70CC579ED63}"/>
            </a:ext>
          </a:extLst>
        </xdr:cNvPr>
        <xdr:cNvSpPr txBox="1"/>
      </xdr:nvSpPr>
      <xdr:spPr>
        <a:xfrm>
          <a:off x="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907" name="TextBox 4906">
          <a:extLst>
            <a:ext uri="{FF2B5EF4-FFF2-40B4-BE49-F238E27FC236}">
              <a16:creationId xmlns:a16="http://schemas.microsoft.com/office/drawing/2014/main" id="{3975EA28-B13E-4DF3-A045-21A43B49DE62}"/>
            </a:ext>
          </a:extLst>
        </xdr:cNvPr>
        <xdr:cNvSpPr txBox="1"/>
      </xdr:nvSpPr>
      <xdr:spPr>
        <a:xfrm>
          <a:off x="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08" name="TextBox 4907">
          <a:extLst>
            <a:ext uri="{FF2B5EF4-FFF2-40B4-BE49-F238E27FC236}">
              <a16:creationId xmlns:a16="http://schemas.microsoft.com/office/drawing/2014/main" id="{CB082CBF-E29C-459E-A41E-851A2128BECE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909" name="TextBox 4908">
          <a:extLst>
            <a:ext uri="{FF2B5EF4-FFF2-40B4-BE49-F238E27FC236}">
              <a16:creationId xmlns:a16="http://schemas.microsoft.com/office/drawing/2014/main" id="{03C74698-765B-47D9-8B82-9FEF3C52E7BA}"/>
            </a:ext>
          </a:extLst>
        </xdr:cNvPr>
        <xdr:cNvSpPr txBox="1"/>
      </xdr:nvSpPr>
      <xdr:spPr>
        <a:xfrm>
          <a:off x="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910" name="TextBox 4909">
          <a:extLst>
            <a:ext uri="{FF2B5EF4-FFF2-40B4-BE49-F238E27FC236}">
              <a16:creationId xmlns:a16="http://schemas.microsoft.com/office/drawing/2014/main" id="{5403349D-7E8B-4770-ADE0-BBEBB86E726D}"/>
            </a:ext>
          </a:extLst>
        </xdr:cNvPr>
        <xdr:cNvSpPr txBox="1"/>
      </xdr:nvSpPr>
      <xdr:spPr>
        <a:xfrm>
          <a:off x="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11" name="TextBox 4910">
          <a:extLst>
            <a:ext uri="{FF2B5EF4-FFF2-40B4-BE49-F238E27FC236}">
              <a16:creationId xmlns:a16="http://schemas.microsoft.com/office/drawing/2014/main" id="{BD9F69EC-BE60-41C1-A4D7-B6B64263E019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912" name="TextBox 4911">
          <a:extLst>
            <a:ext uri="{FF2B5EF4-FFF2-40B4-BE49-F238E27FC236}">
              <a16:creationId xmlns:a16="http://schemas.microsoft.com/office/drawing/2014/main" id="{FDB4B971-CB54-4458-8F51-AE99CC6F3538}"/>
            </a:ext>
          </a:extLst>
        </xdr:cNvPr>
        <xdr:cNvSpPr txBox="1"/>
      </xdr:nvSpPr>
      <xdr:spPr>
        <a:xfrm>
          <a:off x="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913" name="TextBox 4912">
          <a:extLst>
            <a:ext uri="{FF2B5EF4-FFF2-40B4-BE49-F238E27FC236}">
              <a16:creationId xmlns:a16="http://schemas.microsoft.com/office/drawing/2014/main" id="{BB95685A-6B0E-454E-A314-F67814CFCA3F}"/>
            </a:ext>
          </a:extLst>
        </xdr:cNvPr>
        <xdr:cNvSpPr txBox="1"/>
      </xdr:nvSpPr>
      <xdr:spPr>
        <a:xfrm>
          <a:off x="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14" name="TextBox 4913">
          <a:extLst>
            <a:ext uri="{FF2B5EF4-FFF2-40B4-BE49-F238E27FC236}">
              <a16:creationId xmlns:a16="http://schemas.microsoft.com/office/drawing/2014/main" id="{9BF5C6B6-4835-42F5-A706-8EE8B9D48D0C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915" name="TextBox 4914">
          <a:extLst>
            <a:ext uri="{FF2B5EF4-FFF2-40B4-BE49-F238E27FC236}">
              <a16:creationId xmlns:a16="http://schemas.microsoft.com/office/drawing/2014/main" id="{6B29E5BC-4DC5-4404-AEC1-FA822C78345C}"/>
            </a:ext>
          </a:extLst>
        </xdr:cNvPr>
        <xdr:cNvSpPr txBox="1"/>
      </xdr:nvSpPr>
      <xdr:spPr>
        <a:xfrm>
          <a:off x="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916" name="TextBox 4915">
          <a:extLst>
            <a:ext uri="{FF2B5EF4-FFF2-40B4-BE49-F238E27FC236}">
              <a16:creationId xmlns:a16="http://schemas.microsoft.com/office/drawing/2014/main" id="{FA4585FA-AC38-48F6-80E0-5EA9BA0D6045}"/>
            </a:ext>
          </a:extLst>
        </xdr:cNvPr>
        <xdr:cNvSpPr txBox="1"/>
      </xdr:nvSpPr>
      <xdr:spPr>
        <a:xfrm>
          <a:off x="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917" name="TextBox 4916">
          <a:extLst>
            <a:ext uri="{FF2B5EF4-FFF2-40B4-BE49-F238E27FC236}">
              <a16:creationId xmlns:a16="http://schemas.microsoft.com/office/drawing/2014/main" id="{58DB58EC-9EAA-4163-B145-754C8004F5F3}"/>
            </a:ext>
          </a:extLst>
        </xdr:cNvPr>
        <xdr:cNvSpPr txBox="1"/>
      </xdr:nvSpPr>
      <xdr:spPr>
        <a:xfrm>
          <a:off x="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18" name="TextBox 4917">
          <a:extLst>
            <a:ext uri="{FF2B5EF4-FFF2-40B4-BE49-F238E27FC236}">
              <a16:creationId xmlns:a16="http://schemas.microsoft.com/office/drawing/2014/main" id="{65010C51-31B7-4E8C-AA30-300C748AE6C3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919" name="TextBox 4918">
          <a:extLst>
            <a:ext uri="{FF2B5EF4-FFF2-40B4-BE49-F238E27FC236}">
              <a16:creationId xmlns:a16="http://schemas.microsoft.com/office/drawing/2014/main" id="{BE0B909C-D694-4995-90FC-F03026F86397}"/>
            </a:ext>
          </a:extLst>
        </xdr:cNvPr>
        <xdr:cNvSpPr txBox="1"/>
      </xdr:nvSpPr>
      <xdr:spPr>
        <a:xfrm>
          <a:off x="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920" name="TextBox 4919">
          <a:extLst>
            <a:ext uri="{FF2B5EF4-FFF2-40B4-BE49-F238E27FC236}">
              <a16:creationId xmlns:a16="http://schemas.microsoft.com/office/drawing/2014/main" id="{A21A1BCB-77C6-40E8-A597-AF966DB781C1}"/>
            </a:ext>
          </a:extLst>
        </xdr:cNvPr>
        <xdr:cNvSpPr txBox="1"/>
      </xdr:nvSpPr>
      <xdr:spPr>
        <a:xfrm>
          <a:off x="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21" name="TextBox 4920">
          <a:extLst>
            <a:ext uri="{FF2B5EF4-FFF2-40B4-BE49-F238E27FC236}">
              <a16:creationId xmlns:a16="http://schemas.microsoft.com/office/drawing/2014/main" id="{43A49F91-207F-4D83-AAAE-C038FFD1457E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922" name="TextBox 4921">
          <a:extLst>
            <a:ext uri="{FF2B5EF4-FFF2-40B4-BE49-F238E27FC236}">
              <a16:creationId xmlns:a16="http://schemas.microsoft.com/office/drawing/2014/main" id="{12B6B63E-12A0-4A40-8DBD-A326A2322575}"/>
            </a:ext>
          </a:extLst>
        </xdr:cNvPr>
        <xdr:cNvSpPr txBox="1"/>
      </xdr:nvSpPr>
      <xdr:spPr>
        <a:xfrm>
          <a:off x="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923" name="TextBox 4922">
          <a:extLst>
            <a:ext uri="{FF2B5EF4-FFF2-40B4-BE49-F238E27FC236}">
              <a16:creationId xmlns:a16="http://schemas.microsoft.com/office/drawing/2014/main" id="{70BF8116-B4A2-4431-AA4A-10B527F5F7EB}"/>
            </a:ext>
          </a:extLst>
        </xdr:cNvPr>
        <xdr:cNvSpPr txBox="1"/>
      </xdr:nvSpPr>
      <xdr:spPr>
        <a:xfrm>
          <a:off x="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24" name="TextBox 4923">
          <a:extLst>
            <a:ext uri="{FF2B5EF4-FFF2-40B4-BE49-F238E27FC236}">
              <a16:creationId xmlns:a16="http://schemas.microsoft.com/office/drawing/2014/main" id="{22B66C12-F22B-4A2F-AFC1-363425A674D9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925" name="TextBox 4924">
          <a:extLst>
            <a:ext uri="{FF2B5EF4-FFF2-40B4-BE49-F238E27FC236}">
              <a16:creationId xmlns:a16="http://schemas.microsoft.com/office/drawing/2014/main" id="{ABEFECCF-C9C6-48A7-8999-161999B8AC90}"/>
            </a:ext>
          </a:extLst>
        </xdr:cNvPr>
        <xdr:cNvSpPr txBox="1"/>
      </xdr:nvSpPr>
      <xdr:spPr>
        <a:xfrm>
          <a:off x="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926" name="TextBox 4925">
          <a:extLst>
            <a:ext uri="{FF2B5EF4-FFF2-40B4-BE49-F238E27FC236}">
              <a16:creationId xmlns:a16="http://schemas.microsoft.com/office/drawing/2014/main" id="{3DEEE28D-3E95-4C16-AD4B-F2FE6BB4C35A}"/>
            </a:ext>
          </a:extLst>
        </xdr:cNvPr>
        <xdr:cNvSpPr txBox="1"/>
      </xdr:nvSpPr>
      <xdr:spPr>
        <a:xfrm>
          <a:off x="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27" name="TextBox 4926">
          <a:extLst>
            <a:ext uri="{FF2B5EF4-FFF2-40B4-BE49-F238E27FC236}">
              <a16:creationId xmlns:a16="http://schemas.microsoft.com/office/drawing/2014/main" id="{36E81E0B-0845-4B26-806A-51C10FF7EEED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928" name="TextBox 4927">
          <a:extLst>
            <a:ext uri="{FF2B5EF4-FFF2-40B4-BE49-F238E27FC236}">
              <a16:creationId xmlns:a16="http://schemas.microsoft.com/office/drawing/2014/main" id="{2523CDFB-EA2A-45CB-A733-6B36B8DE92A9}"/>
            </a:ext>
          </a:extLst>
        </xdr:cNvPr>
        <xdr:cNvSpPr txBox="1"/>
      </xdr:nvSpPr>
      <xdr:spPr>
        <a:xfrm>
          <a:off x="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929" name="TextBox 4928">
          <a:extLst>
            <a:ext uri="{FF2B5EF4-FFF2-40B4-BE49-F238E27FC236}">
              <a16:creationId xmlns:a16="http://schemas.microsoft.com/office/drawing/2014/main" id="{243B99B8-BA94-48A3-947E-B9F9C41F0B70}"/>
            </a:ext>
          </a:extLst>
        </xdr:cNvPr>
        <xdr:cNvSpPr txBox="1"/>
      </xdr:nvSpPr>
      <xdr:spPr>
        <a:xfrm>
          <a:off x="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930" name="TextBox 4929">
          <a:extLst>
            <a:ext uri="{FF2B5EF4-FFF2-40B4-BE49-F238E27FC236}">
              <a16:creationId xmlns:a16="http://schemas.microsoft.com/office/drawing/2014/main" id="{FD54F5D5-EEDA-48DE-BED8-F80EE182C1AB}"/>
            </a:ext>
          </a:extLst>
        </xdr:cNvPr>
        <xdr:cNvSpPr txBox="1"/>
      </xdr:nvSpPr>
      <xdr:spPr>
        <a:xfrm>
          <a:off x="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931" name="TextBox 4930">
          <a:extLst>
            <a:ext uri="{FF2B5EF4-FFF2-40B4-BE49-F238E27FC236}">
              <a16:creationId xmlns:a16="http://schemas.microsoft.com/office/drawing/2014/main" id="{C26594F0-3CB4-4D9E-B3EE-0D68677AEF4C}"/>
            </a:ext>
          </a:extLst>
        </xdr:cNvPr>
        <xdr:cNvSpPr txBox="1"/>
      </xdr:nvSpPr>
      <xdr:spPr>
        <a:xfrm>
          <a:off x="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932" name="TextBox 4931">
          <a:extLst>
            <a:ext uri="{FF2B5EF4-FFF2-40B4-BE49-F238E27FC236}">
              <a16:creationId xmlns:a16="http://schemas.microsoft.com/office/drawing/2014/main" id="{1A3CA0FB-90FF-43FE-BBE1-76D888DA529D}"/>
            </a:ext>
          </a:extLst>
        </xdr:cNvPr>
        <xdr:cNvSpPr txBox="1"/>
      </xdr:nvSpPr>
      <xdr:spPr>
        <a:xfrm>
          <a:off x="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933" name="TextBox 4932">
          <a:extLst>
            <a:ext uri="{FF2B5EF4-FFF2-40B4-BE49-F238E27FC236}">
              <a16:creationId xmlns:a16="http://schemas.microsoft.com/office/drawing/2014/main" id="{42E05B96-98D4-49DC-9BBD-CE24C5DAB6EC}"/>
            </a:ext>
          </a:extLst>
        </xdr:cNvPr>
        <xdr:cNvSpPr txBox="1"/>
      </xdr:nvSpPr>
      <xdr:spPr>
        <a:xfrm>
          <a:off x="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934" name="TextBox 4933">
          <a:extLst>
            <a:ext uri="{FF2B5EF4-FFF2-40B4-BE49-F238E27FC236}">
              <a16:creationId xmlns:a16="http://schemas.microsoft.com/office/drawing/2014/main" id="{D8F8BF77-BDBC-4EAD-85AF-A9FF1470D178}"/>
            </a:ext>
          </a:extLst>
        </xdr:cNvPr>
        <xdr:cNvSpPr txBox="1"/>
      </xdr:nvSpPr>
      <xdr:spPr>
        <a:xfrm>
          <a:off x="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935" name="TextBox 4934">
          <a:extLst>
            <a:ext uri="{FF2B5EF4-FFF2-40B4-BE49-F238E27FC236}">
              <a16:creationId xmlns:a16="http://schemas.microsoft.com/office/drawing/2014/main" id="{46E55186-3B84-480D-8833-CEB703DA64DC}"/>
            </a:ext>
          </a:extLst>
        </xdr:cNvPr>
        <xdr:cNvSpPr txBox="1"/>
      </xdr:nvSpPr>
      <xdr:spPr>
        <a:xfrm>
          <a:off x="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36" name="TextBox 4935">
          <a:extLst>
            <a:ext uri="{FF2B5EF4-FFF2-40B4-BE49-F238E27FC236}">
              <a16:creationId xmlns:a16="http://schemas.microsoft.com/office/drawing/2014/main" id="{B356B2F8-0F82-400D-B555-61A0C4EF0713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937" name="TextBox 4936">
          <a:extLst>
            <a:ext uri="{FF2B5EF4-FFF2-40B4-BE49-F238E27FC236}">
              <a16:creationId xmlns:a16="http://schemas.microsoft.com/office/drawing/2014/main" id="{A1DBF525-96D2-458C-8785-D239EB68D121}"/>
            </a:ext>
          </a:extLst>
        </xdr:cNvPr>
        <xdr:cNvSpPr txBox="1"/>
      </xdr:nvSpPr>
      <xdr:spPr>
        <a:xfrm>
          <a:off x="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938" name="TextBox 4937">
          <a:extLst>
            <a:ext uri="{FF2B5EF4-FFF2-40B4-BE49-F238E27FC236}">
              <a16:creationId xmlns:a16="http://schemas.microsoft.com/office/drawing/2014/main" id="{EDF4BB5A-7E6F-455B-BF0C-E8F718A4566D}"/>
            </a:ext>
          </a:extLst>
        </xdr:cNvPr>
        <xdr:cNvSpPr txBox="1"/>
      </xdr:nvSpPr>
      <xdr:spPr>
        <a:xfrm>
          <a:off x="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39" name="TextBox 4938">
          <a:extLst>
            <a:ext uri="{FF2B5EF4-FFF2-40B4-BE49-F238E27FC236}">
              <a16:creationId xmlns:a16="http://schemas.microsoft.com/office/drawing/2014/main" id="{7A96010F-37D4-4ADA-AFA7-E1702C84ED27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940" name="TextBox 4939">
          <a:extLst>
            <a:ext uri="{FF2B5EF4-FFF2-40B4-BE49-F238E27FC236}">
              <a16:creationId xmlns:a16="http://schemas.microsoft.com/office/drawing/2014/main" id="{82DC58B3-0EE5-412A-9D38-AD3194833FB5}"/>
            </a:ext>
          </a:extLst>
        </xdr:cNvPr>
        <xdr:cNvSpPr txBox="1"/>
      </xdr:nvSpPr>
      <xdr:spPr>
        <a:xfrm>
          <a:off x="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941" name="TextBox 4940">
          <a:extLst>
            <a:ext uri="{FF2B5EF4-FFF2-40B4-BE49-F238E27FC236}">
              <a16:creationId xmlns:a16="http://schemas.microsoft.com/office/drawing/2014/main" id="{F24E5794-E381-4529-8ABE-B0A526DB5DAC}"/>
            </a:ext>
          </a:extLst>
        </xdr:cNvPr>
        <xdr:cNvSpPr txBox="1"/>
      </xdr:nvSpPr>
      <xdr:spPr>
        <a:xfrm>
          <a:off x="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942" name="TextBox 4941">
          <a:extLst>
            <a:ext uri="{FF2B5EF4-FFF2-40B4-BE49-F238E27FC236}">
              <a16:creationId xmlns:a16="http://schemas.microsoft.com/office/drawing/2014/main" id="{57DFC6ED-8316-4A1D-B25A-DD1AE146AA38}"/>
            </a:ext>
          </a:extLst>
        </xdr:cNvPr>
        <xdr:cNvSpPr txBox="1"/>
      </xdr:nvSpPr>
      <xdr:spPr>
        <a:xfrm>
          <a:off x="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943" name="TextBox 4942">
          <a:extLst>
            <a:ext uri="{FF2B5EF4-FFF2-40B4-BE49-F238E27FC236}">
              <a16:creationId xmlns:a16="http://schemas.microsoft.com/office/drawing/2014/main" id="{A7B7E695-BD15-4F78-A904-3B753C9F3DB9}"/>
            </a:ext>
          </a:extLst>
        </xdr:cNvPr>
        <xdr:cNvSpPr txBox="1"/>
      </xdr:nvSpPr>
      <xdr:spPr>
        <a:xfrm>
          <a:off x="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944" name="TextBox 4943">
          <a:extLst>
            <a:ext uri="{FF2B5EF4-FFF2-40B4-BE49-F238E27FC236}">
              <a16:creationId xmlns:a16="http://schemas.microsoft.com/office/drawing/2014/main" id="{0D77647E-8A47-44BB-B90E-AAB0775A0DCA}"/>
            </a:ext>
          </a:extLst>
        </xdr:cNvPr>
        <xdr:cNvSpPr txBox="1"/>
      </xdr:nvSpPr>
      <xdr:spPr>
        <a:xfrm>
          <a:off x="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945" name="TextBox 4944">
          <a:extLst>
            <a:ext uri="{FF2B5EF4-FFF2-40B4-BE49-F238E27FC236}">
              <a16:creationId xmlns:a16="http://schemas.microsoft.com/office/drawing/2014/main" id="{B96637D4-0543-45B6-B997-4E718028448D}"/>
            </a:ext>
          </a:extLst>
        </xdr:cNvPr>
        <xdr:cNvSpPr txBox="1"/>
      </xdr:nvSpPr>
      <xdr:spPr>
        <a:xfrm>
          <a:off x="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946" name="TextBox 4945">
          <a:extLst>
            <a:ext uri="{FF2B5EF4-FFF2-40B4-BE49-F238E27FC236}">
              <a16:creationId xmlns:a16="http://schemas.microsoft.com/office/drawing/2014/main" id="{0344C73C-A773-4251-B51D-2B9F9CD2C5A9}"/>
            </a:ext>
          </a:extLst>
        </xdr:cNvPr>
        <xdr:cNvSpPr txBox="1"/>
      </xdr:nvSpPr>
      <xdr:spPr>
        <a:xfrm>
          <a:off x="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947" name="TextBox 4946">
          <a:extLst>
            <a:ext uri="{FF2B5EF4-FFF2-40B4-BE49-F238E27FC236}">
              <a16:creationId xmlns:a16="http://schemas.microsoft.com/office/drawing/2014/main" id="{717F85DF-9E33-489D-8162-692108B78E6F}"/>
            </a:ext>
          </a:extLst>
        </xdr:cNvPr>
        <xdr:cNvSpPr txBox="1"/>
      </xdr:nvSpPr>
      <xdr:spPr>
        <a:xfrm>
          <a:off x="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948" name="TextBox 4947">
          <a:extLst>
            <a:ext uri="{FF2B5EF4-FFF2-40B4-BE49-F238E27FC236}">
              <a16:creationId xmlns:a16="http://schemas.microsoft.com/office/drawing/2014/main" id="{514EC105-0803-44CF-A4EC-6AF554AB90FB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949" name="TextBox 4948">
          <a:extLst>
            <a:ext uri="{FF2B5EF4-FFF2-40B4-BE49-F238E27FC236}">
              <a16:creationId xmlns:a16="http://schemas.microsoft.com/office/drawing/2014/main" id="{B83F8E1B-7B1D-4B2A-AB8F-C4262E44E993}"/>
            </a:ext>
          </a:extLst>
        </xdr:cNvPr>
        <xdr:cNvSpPr txBox="1"/>
      </xdr:nvSpPr>
      <xdr:spPr>
        <a:xfrm>
          <a:off x="0" y="2503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950" name="TextBox 4949">
          <a:extLst>
            <a:ext uri="{FF2B5EF4-FFF2-40B4-BE49-F238E27FC236}">
              <a16:creationId xmlns:a16="http://schemas.microsoft.com/office/drawing/2014/main" id="{2B629843-F25A-47D6-962B-C5556557E3F8}"/>
            </a:ext>
          </a:extLst>
        </xdr:cNvPr>
        <xdr:cNvSpPr txBox="1"/>
      </xdr:nvSpPr>
      <xdr:spPr>
        <a:xfrm>
          <a:off x="0" y="2503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951" name="TextBox 4950">
          <a:extLst>
            <a:ext uri="{FF2B5EF4-FFF2-40B4-BE49-F238E27FC236}">
              <a16:creationId xmlns:a16="http://schemas.microsoft.com/office/drawing/2014/main" id="{A40217B4-EE65-420B-9894-C754A6F9A86A}"/>
            </a:ext>
          </a:extLst>
        </xdr:cNvPr>
        <xdr:cNvSpPr txBox="1"/>
      </xdr:nvSpPr>
      <xdr:spPr>
        <a:xfrm>
          <a:off x="0" y="2503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952" name="TextBox 4951">
          <a:extLst>
            <a:ext uri="{FF2B5EF4-FFF2-40B4-BE49-F238E27FC236}">
              <a16:creationId xmlns:a16="http://schemas.microsoft.com/office/drawing/2014/main" id="{3239FAF5-E3E2-4C65-8294-FF21586AC224}"/>
            </a:ext>
          </a:extLst>
        </xdr:cNvPr>
        <xdr:cNvSpPr txBox="1"/>
      </xdr:nvSpPr>
      <xdr:spPr>
        <a:xfrm>
          <a:off x="0" y="2503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953" name="TextBox 4952">
          <a:extLst>
            <a:ext uri="{FF2B5EF4-FFF2-40B4-BE49-F238E27FC236}">
              <a16:creationId xmlns:a16="http://schemas.microsoft.com/office/drawing/2014/main" id="{2E298863-50D9-46D7-A97B-41E75761D88A}"/>
            </a:ext>
          </a:extLst>
        </xdr:cNvPr>
        <xdr:cNvSpPr txBox="1"/>
      </xdr:nvSpPr>
      <xdr:spPr>
        <a:xfrm>
          <a:off x="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954" name="TextBox 4953">
          <a:extLst>
            <a:ext uri="{FF2B5EF4-FFF2-40B4-BE49-F238E27FC236}">
              <a16:creationId xmlns:a16="http://schemas.microsoft.com/office/drawing/2014/main" id="{0A27F8DA-4538-4682-86D8-A6FE4FDD6FE6}"/>
            </a:ext>
          </a:extLst>
        </xdr:cNvPr>
        <xdr:cNvSpPr txBox="1"/>
      </xdr:nvSpPr>
      <xdr:spPr>
        <a:xfrm>
          <a:off x="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955" name="TextBox 4954">
          <a:extLst>
            <a:ext uri="{FF2B5EF4-FFF2-40B4-BE49-F238E27FC236}">
              <a16:creationId xmlns:a16="http://schemas.microsoft.com/office/drawing/2014/main" id="{3DD5FAFA-C79B-4F7A-9058-14FD8FA03D7C}"/>
            </a:ext>
          </a:extLst>
        </xdr:cNvPr>
        <xdr:cNvSpPr txBox="1"/>
      </xdr:nvSpPr>
      <xdr:spPr>
        <a:xfrm>
          <a:off x="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956" name="TextBox 4955">
          <a:extLst>
            <a:ext uri="{FF2B5EF4-FFF2-40B4-BE49-F238E27FC236}">
              <a16:creationId xmlns:a16="http://schemas.microsoft.com/office/drawing/2014/main" id="{80A97281-AF19-4AED-90E1-3F1ADC711F2C}"/>
            </a:ext>
          </a:extLst>
        </xdr:cNvPr>
        <xdr:cNvSpPr txBox="1"/>
      </xdr:nvSpPr>
      <xdr:spPr>
        <a:xfrm>
          <a:off x="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957" name="TextBox 4956">
          <a:extLst>
            <a:ext uri="{FF2B5EF4-FFF2-40B4-BE49-F238E27FC236}">
              <a16:creationId xmlns:a16="http://schemas.microsoft.com/office/drawing/2014/main" id="{E7CF1DB6-8BB1-44BC-A930-7D349B0B02E1}"/>
            </a:ext>
          </a:extLst>
        </xdr:cNvPr>
        <xdr:cNvSpPr txBox="1"/>
      </xdr:nvSpPr>
      <xdr:spPr>
        <a:xfrm>
          <a:off x="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958" name="TextBox 4957">
          <a:extLst>
            <a:ext uri="{FF2B5EF4-FFF2-40B4-BE49-F238E27FC236}">
              <a16:creationId xmlns:a16="http://schemas.microsoft.com/office/drawing/2014/main" id="{889E5BA6-FB64-4DAE-B152-FA4E7E57BEC3}"/>
            </a:ext>
          </a:extLst>
        </xdr:cNvPr>
        <xdr:cNvSpPr txBox="1"/>
      </xdr:nvSpPr>
      <xdr:spPr>
        <a:xfrm>
          <a:off x="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959" name="TextBox 4958">
          <a:extLst>
            <a:ext uri="{FF2B5EF4-FFF2-40B4-BE49-F238E27FC236}">
              <a16:creationId xmlns:a16="http://schemas.microsoft.com/office/drawing/2014/main" id="{B17A28E9-0DA5-4C4B-9476-633CB2123B56}"/>
            </a:ext>
          </a:extLst>
        </xdr:cNvPr>
        <xdr:cNvSpPr txBox="1"/>
      </xdr:nvSpPr>
      <xdr:spPr>
        <a:xfrm>
          <a:off x="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960" name="TextBox 4959">
          <a:extLst>
            <a:ext uri="{FF2B5EF4-FFF2-40B4-BE49-F238E27FC236}">
              <a16:creationId xmlns:a16="http://schemas.microsoft.com/office/drawing/2014/main" id="{18E4A5DB-605C-4C10-ACF4-BEEAEB83312A}"/>
            </a:ext>
          </a:extLst>
        </xdr:cNvPr>
        <xdr:cNvSpPr txBox="1"/>
      </xdr:nvSpPr>
      <xdr:spPr>
        <a:xfrm>
          <a:off x="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961" name="TextBox 4960">
          <a:extLst>
            <a:ext uri="{FF2B5EF4-FFF2-40B4-BE49-F238E27FC236}">
              <a16:creationId xmlns:a16="http://schemas.microsoft.com/office/drawing/2014/main" id="{DB6C3481-1C1F-4FFE-9ACF-089B4325FD32}"/>
            </a:ext>
          </a:extLst>
        </xdr:cNvPr>
        <xdr:cNvSpPr txBox="1"/>
      </xdr:nvSpPr>
      <xdr:spPr>
        <a:xfrm>
          <a:off x="0" y="661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962" name="TextBox 4961">
          <a:extLst>
            <a:ext uri="{FF2B5EF4-FFF2-40B4-BE49-F238E27FC236}">
              <a16:creationId xmlns:a16="http://schemas.microsoft.com/office/drawing/2014/main" id="{32754F8E-579F-4255-8008-951E8B181196}"/>
            </a:ext>
          </a:extLst>
        </xdr:cNvPr>
        <xdr:cNvSpPr txBox="1"/>
      </xdr:nvSpPr>
      <xdr:spPr>
        <a:xfrm>
          <a:off x="0" y="661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963" name="TextBox 4962">
          <a:extLst>
            <a:ext uri="{FF2B5EF4-FFF2-40B4-BE49-F238E27FC236}">
              <a16:creationId xmlns:a16="http://schemas.microsoft.com/office/drawing/2014/main" id="{78164533-F6C3-49D0-ABE3-550200C82418}"/>
            </a:ext>
          </a:extLst>
        </xdr:cNvPr>
        <xdr:cNvSpPr txBox="1"/>
      </xdr:nvSpPr>
      <xdr:spPr>
        <a:xfrm>
          <a:off x="0" y="661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964" name="TextBox 4963">
          <a:extLst>
            <a:ext uri="{FF2B5EF4-FFF2-40B4-BE49-F238E27FC236}">
              <a16:creationId xmlns:a16="http://schemas.microsoft.com/office/drawing/2014/main" id="{7AFC45BF-FF4D-4226-BFEF-86E2C6B1807A}"/>
            </a:ext>
          </a:extLst>
        </xdr:cNvPr>
        <xdr:cNvSpPr txBox="1"/>
      </xdr:nvSpPr>
      <xdr:spPr>
        <a:xfrm>
          <a:off x="0" y="661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965" name="TextBox 4964">
          <a:extLst>
            <a:ext uri="{FF2B5EF4-FFF2-40B4-BE49-F238E27FC236}">
              <a16:creationId xmlns:a16="http://schemas.microsoft.com/office/drawing/2014/main" id="{F1AF1D86-8D53-404B-BDDC-7DE0B7CF40E1}"/>
            </a:ext>
          </a:extLst>
        </xdr:cNvPr>
        <xdr:cNvSpPr txBox="1"/>
      </xdr:nvSpPr>
      <xdr:spPr>
        <a:xfrm>
          <a:off x="0" y="680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966" name="TextBox 4965">
          <a:extLst>
            <a:ext uri="{FF2B5EF4-FFF2-40B4-BE49-F238E27FC236}">
              <a16:creationId xmlns:a16="http://schemas.microsoft.com/office/drawing/2014/main" id="{EF8A65F3-85D8-4689-B42C-8C1392D99F45}"/>
            </a:ext>
          </a:extLst>
        </xdr:cNvPr>
        <xdr:cNvSpPr txBox="1"/>
      </xdr:nvSpPr>
      <xdr:spPr>
        <a:xfrm>
          <a:off x="0" y="680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967" name="TextBox 4966">
          <a:extLst>
            <a:ext uri="{FF2B5EF4-FFF2-40B4-BE49-F238E27FC236}">
              <a16:creationId xmlns:a16="http://schemas.microsoft.com/office/drawing/2014/main" id="{19326335-DD30-46E0-8B7A-969725257F74}"/>
            </a:ext>
          </a:extLst>
        </xdr:cNvPr>
        <xdr:cNvSpPr txBox="1"/>
      </xdr:nvSpPr>
      <xdr:spPr>
        <a:xfrm>
          <a:off x="0" y="680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968" name="TextBox 4967">
          <a:extLst>
            <a:ext uri="{FF2B5EF4-FFF2-40B4-BE49-F238E27FC236}">
              <a16:creationId xmlns:a16="http://schemas.microsoft.com/office/drawing/2014/main" id="{B428CE2C-A11D-4261-B6D8-6A3F5EC11594}"/>
            </a:ext>
          </a:extLst>
        </xdr:cNvPr>
        <xdr:cNvSpPr txBox="1"/>
      </xdr:nvSpPr>
      <xdr:spPr>
        <a:xfrm>
          <a:off x="0" y="680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969" name="TextBox 4968">
          <a:extLst>
            <a:ext uri="{FF2B5EF4-FFF2-40B4-BE49-F238E27FC236}">
              <a16:creationId xmlns:a16="http://schemas.microsoft.com/office/drawing/2014/main" id="{482C257D-D3BC-46CC-9C78-79DA2897C18C}"/>
            </a:ext>
          </a:extLst>
        </xdr:cNvPr>
        <xdr:cNvSpPr txBox="1"/>
      </xdr:nvSpPr>
      <xdr:spPr>
        <a:xfrm>
          <a:off x="0" y="2355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970" name="TextBox 4969">
          <a:extLst>
            <a:ext uri="{FF2B5EF4-FFF2-40B4-BE49-F238E27FC236}">
              <a16:creationId xmlns:a16="http://schemas.microsoft.com/office/drawing/2014/main" id="{A56BC7D5-223C-4EF3-B680-B3AEABBECFA7}"/>
            </a:ext>
          </a:extLst>
        </xdr:cNvPr>
        <xdr:cNvSpPr txBox="1"/>
      </xdr:nvSpPr>
      <xdr:spPr>
        <a:xfrm>
          <a:off x="0" y="2355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971" name="TextBox 4970">
          <a:extLst>
            <a:ext uri="{FF2B5EF4-FFF2-40B4-BE49-F238E27FC236}">
              <a16:creationId xmlns:a16="http://schemas.microsoft.com/office/drawing/2014/main" id="{51A30F8D-6400-4FFD-840E-9B51ACB5BB1E}"/>
            </a:ext>
          </a:extLst>
        </xdr:cNvPr>
        <xdr:cNvSpPr txBox="1"/>
      </xdr:nvSpPr>
      <xdr:spPr>
        <a:xfrm>
          <a:off x="0" y="2355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972" name="TextBox 4971">
          <a:extLst>
            <a:ext uri="{FF2B5EF4-FFF2-40B4-BE49-F238E27FC236}">
              <a16:creationId xmlns:a16="http://schemas.microsoft.com/office/drawing/2014/main" id="{47961ABA-2FDF-420C-8717-CAAE99CD0ADC}"/>
            </a:ext>
          </a:extLst>
        </xdr:cNvPr>
        <xdr:cNvSpPr txBox="1"/>
      </xdr:nvSpPr>
      <xdr:spPr>
        <a:xfrm>
          <a:off x="0" y="2355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973" name="TextBox 4972">
          <a:extLst>
            <a:ext uri="{FF2B5EF4-FFF2-40B4-BE49-F238E27FC236}">
              <a16:creationId xmlns:a16="http://schemas.microsoft.com/office/drawing/2014/main" id="{7EF5CA75-2E04-4A36-8D0D-A1E2AAB41551}"/>
            </a:ext>
          </a:extLst>
        </xdr:cNvPr>
        <xdr:cNvSpPr txBox="1"/>
      </xdr:nvSpPr>
      <xdr:spPr>
        <a:xfrm>
          <a:off x="0" y="2374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974" name="TextBox 4973">
          <a:extLst>
            <a:ext uri="{FF2B5EF4-FFF2-40B4-BE49-F238E27FC236}">
              <a16:creationId xmlns:a16="http://schemas.microsoft.com/office/drawing/2014/main" id="{EE60F33B-BB98-4834-AA2A-7F916744BA94}"/>
            </a:ext>
          </a:extLst>
        </xdr:cNvPr>
        <xdr:cNvSpPr txBox="1"/>
      </xdr:nvSpPr>
      <xdr:spPr>
        <a:xfrm>
          <a:off x="0" y="2374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975" name="TextBox 4974">
          <a:extLst>
            <a:ext uri="{FF2B5EF4-FFF2-40B4-BE49-F238E27FC236}">
              <a16:creationId xmlns:a16="http://schemas.microsoft.com/office/drawing/2014/main" id="{6A6BD909-7014-418D-A8F5-F372CF2E6014}"/>
            </a:ext>
          </a:extLst>
        </xdr:cNvPr>
        <xdr:cNvSpPr txBox="1"/>
      </xdr:nvSpPr>
      <xdr:spPr>
        <a:xfrm>
          <a:off x="0" y="2374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976" name="TextBox 4975">
          <a:extLst>
            <a:ext uri="{FF2B5EF4-FFF2-40B4-BE49-F238E27FC236}">
              <a16:creationId xmlns:a16="http://schemas.microsoft.com/office/drawing/2014/main" id="{3B48038F-518C-44AC-9BCD-FE3050122DE6}"/>
            </a:ext>
          </a:extLst>
        </xdr:cNvPr>
        <xdr:cNvSpPr txBox="1"/>
      </xdr:nvSpPr>
      <xdr:spPr>
        <a:xfrm>
          <a:off x="0" y="2374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977" name="TextBox 4976">
          <a:extLst>
            <a:ext uri="{FF2B5EF4-FFF2-40B4-BE49-F238E27FC236}">
              <a16:creationId xmlns:a16="http://schemas.microsoft.com/office/drawing/2014/main" id="{A60C27D9-45B8-47EA-8370-95A04BB6C0F4}"/>
            </a:ext>
          </a:extLst>
        </xdr:cNvPr>
        <xdr:cNvSpPr txBox="1"/>
      </xdr:nvSpPr>
      <xdr:spPr>
        <a:xfrm>
          <a:off x="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978" name="TextBox 4977">
          <a:extLst>
            <a:ext uri="{FF2B5EF4-FFF2-40B4-BE49-F238E27FC236}">
              <a16:creationId xmlns:a16="http://schemas.microsoft.com/office/drawing/2014/main" id="{1642DD01-7AA5-4FF0-AB8B-E8B2EE2FD763}"/>
            </a:ext>
          </a:extLst>
        </xdr:cNvPr>
        <xdr:cNvSpPr txBox="1"/>
      </xdr:nvSpPr>
      <xdr:spPr>
        <a:xfrm>
          <a:off x="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979" name="TextBox 4978">
          <a:extLst>
            <a:ext uri="{FF2B5EF4-FFF2-40B4-BE49-F238E27FC236}">
              <a16:creationId xmlns:a16="http://schemas.microsoft.com/office/drawing/2014/main" id="{D2B69A58-B327-4509-B454-B7D9C08A3EE2}"/>
            </a:ext>
          </a:extLst>
        </xdr:cNvPr>
        <xdr:cNvSpPr txBox="1"/>
      </xdr:nvSpPr>
      <xdr:spPr>
        <a:xfrm>
          <a:off x="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980" name="TextBox 4979">
          <a:extLst>
            <a:ext uri="{FF2B5EF4-FFF2-40B4-BE49-F238E27FC236}">
              <a16:creationId xmlns:a16="http://schemas.microsoft.com/office/drawing/2014/main" id="{9A4C3160-574A-4D0F-BF42-2BA747DE0C72}"/>
            </a:ext>
          </a:extLst>
        </xdr:cNvPr>
        <xdr:cNvSpPr txBox="1"/>
      </xdr:nvSpPr>
      <xdr:spPr>
        <a:xfrm>
          <a:off x="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981" name="TextBox 4980">
          <a:extLst>
            <a:ext uri="{FF2B5EF4-FFF2-40B4-BE49-F238E27FC236}">
              <a16:creationId xmlns:a16="http://schemas.microsoft.com/office/drawing/2014/main" id="{FF7E93E6-0929-4FCA-BBC0-53AA71DA1072}"/>
            </a:ext>
          </a:extLst>
        </xdr:cNvPr>
        <xdr:cNvSpPr txBox="1"/>
      </xdr:nvSpPr>
      <xdr:spPr>
        <a:xfrm>
          <a:off x="0" y="2411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982" name="TextBox 4981">
          <a:extLst>
            <a:ext uri="{FF2B5EF4-FFF2-40B4-BE49-F238E27FC236}">
              <a16:creationId xmlns:a16="http://schemas.microsoft.com/office/drawing/2014/main" id="{1DF5898E-302B-454B-8360-106283365999}"/>
            </a:ext>
          </a:extLst>
        </xdr:cNvPr>
        <xdr:cNvSpPr txBox="1"/>
      </xdr:nvSpPr>
      <xdr:spPr>
        <a:xfrm>
          <a:off x="0" y="2411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983" name="TextBox 4982">
          <a:extLst>
            <a:ext uri="{FF2B5EF4-FFF2-40B4-BE49-F238E27FC236}">
              <a16:creationId xmlns:a16="http://schemas.microsoft.com/office/drawing/2014/main" id="{CF4E491D-D098-45AB-9D8B-8E120C423C91}"/>
            </a:ext>
          </a:extLst>
        </xdr:cNvPr>
        <xdr:cNvSpPr txBox="1"/>
      </xdr:nvSpPr>
      <xdr:spPr>
        <a:xfrm>
          <a:off x="0" y="2411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984" name="TextBox 4983">
          <a:extLst>
            <a:ext uri="{FF2B5EF4-FFF2-40B4-BE49-F238E27FC236}">
              <a16:creationId xmlns:a16="http://schemas.microsoft.com/office/drawing/2014/main" id="{0953C4D6-B0B3-47D6-8970-AFB61E33ACF5}"/>
            </a:ext>
          </a:extLst>
        </xdr:cNvPr>
        <xdr:cNvSpPr txBox="1"/>
      </xdr:nvSpPr>
      <xdr:spPr>
        <a:xfrm>
          <a:off x="0" y="2411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985" name="TextBox 4984">
          <a:extLst>
            <a:ext uri="{FF2B5EF4-FFF2-40B4-BE49-F238E27FC236}">
              <a16:creationId xmlns:a16="http://schemas.microsoft.com/office/drawing/2014/main" id="{36E99F51-639D-4E88-82B7-C937E8112122}"/>
            </a:ext>
          </a:extLst>
        </xdr:cNvPr>
        <xdr:cNvSpPr txBox="1"/>
      </xdr:nvSpPr>
      <xdr:spPr>
        <a:xfrm>
          <a:off x="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986" name="TextBox 4985">
          <a:extLst>
            <a:ext uri="{FF2B5EF4-FFF2-40B4-BE49-F238E27FC236}">
              <a16:creationId xmlns:a16="http://schemas.microsoft.com/office/drawing/2014/main" id="{60F242D0-A2FA-4010-8232-9D4D7DEC8D9B}"/>
            </a:ext>
          </a:extLst>
        </xdr:cNvPr>
        <xdr:cNvSpPr txBox="1"/>
      </xdr:nvSpPr>
      <xdr:spPr>
        <a:xfrm>
          <a:off x="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987" name="TextBox 4986">
          <a:extLst>
            <a:ext uri="{FF2B5EF4-FFF2-40B4-BE49-F238E27FC236}">
              <a16:creationId xmlns:a16="http://schemas.microsoft.com/office/drawing/2014/main" id="{94690E41-002E-491E-8407-7E42F05DEA2F}"/>
            </a:ext>
          </a:extLst>
        </xdr:cNvPr>
        <xdr:cNvSpPr txBox="1"/>
      </xdr:nvSpPr>
      <xdr:spPr>
        <a:xfrm>
          <a:off x="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988" name="TextBox 4987">
          <a:extLst>
            <a:ext uri="{FF2B5EF4-FFF2-40B4-BE49-F238E27FC236}">
              <a16:creationId xmlns:a16="http://schemas.microsoft.com/office/drawing/2014/main" id="{F41AE41E-2722-49E1-B31A-7029F2C6932B}"/>
            </a:ext>
          </a:extLst>
        </xdr:cNvPr>
        <xdr:cNvSpPr txBox="1"/>
      </xdr:nvSpPr>
      <xdr:spPr>
        <a:xfrm>
          <a:off x="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989" name="TextBox 4988">
          <a:extLst>
            <a:ext uri="{FF2B5EF4-FFF2-40B4-BE49-F238E27FC236}">
              <a16:creationId xmlns:a16="http://schemas.microsoft.com/office/drawing/2014/main" id="{8FBFD8F0-F8E1-4665-B0D1-EA779290B37B}"/>
            </a:ext>
          </a:extLst>
        </xdr:cNvPr>
        <xdr:cNvSpPr txBox="1"/>
      </xdr:nvSpPr>
      <xdr:spPr>
        <a:xfrm>
          <a:off x="0" y="2466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990" name="TextBox 4989">
          <a:extLst>
            <a:ext uri="{FF2B5EF4-FFF2-40B4-BE49-F238E27FC236}">
              <a16:creationId xmlns:a16="http://schemas.microsoft.com/office/drawing/2014/main" id="{8D7C6DDA-7F4B-49E6-A9E0-BB43D4B8F45C}"/>
            </a:ext>
          </a:extLst>
        </xdr:cNvPr>
        <xdr:cNvSpPr txBox="1"/>
      </xdr:nvSpPr>
      <xdr:spPr>
        <a:xfrm>
          <a:off x="0" y="2466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991" name="TextBox 4990">
          <a:extLst>
            <a:ext uri="{FF2B5EF4-FFF2-40B4-BE49-F238E27FC236}">
              <a16:creationId xmlns:a16="http://schemas.microsoft.com/office/drawing/2014/main" id="{8DA196A7-DB18-47F3-A806-60758B8E7AB1}"/>
            </a:ext>
          </a:extLst>
        </xdr:cNvPr>
        <xdr:cNvSpPr txBox="1"/>
      </xdr:nvSpPr>
      <xdr:spPr>
        <a:xfrm>
          <a:off x="0" y="2466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992" name="TextBox 4991">
          <a:extLst>
            <a:ext uri="{FF2B5EF4-FFF2-40B4-BE49-F238E27FC236}">
              <a16:creationId xmlns:a16="http://schemas.microsoft.com/office/drawing/2014/main" id="{D4B8B955-C42A-4338-8DC3-4EFFCED359C7}"/>
            </a:ext>
          </a:extLst>
        </xdr:cNvPr>
        <xdr:cNvSpPr txBox="1"/>
      </xdr:nvSpPr>
      <xdr:spPr>
        <a:xfrm>
          <a:off x="0" y="2466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993" name="TextBox 4992">
          <a:extLst>
            <a:ext uri="{FF2B5EF4-FFF2-40B4-BE49-F238E27FC236}">
              <a16:creationId xmlns:a16="http://schemas.microsoft.com/office/drawing/2014/main" id="{1A448F52-AAE4-4B2B-A208-E6D75DC8ADA3}"/>
            </a:ext>
          </a:extLst>
        </xdr:cNvPr>
        <xdr:cNvSpPr txBox="1"/>
      </xdr:nvSpPr>
      <xdr:spPr>
        <a:xfrm>
          <a:off x="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994" name="TextBox 4993">
          <a:extLst>
            <a:ext uri="{FF2B5EF4-FFF2-40B4-BE49-F238E27FC236}">
              <a16:creationId xmlns:a16="http://schemas.microsoft.com/office/drawing/2014/main" id="{33220582-6734-49CE-BEA6-C8DDBC7F7F24}"/>
            </a:ext>
          </a:extLst>
        </xdr:cNvPr>
        <xdr:cNvSpPr txBox="1"/>
      </xdr:nvSpPr>
      <xdr:spPr>
        <a:xfrm>
          <a:off x="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995" name="TextBox 4994">
          <a:extLst>
            <a:ext uri="{FF2B5EF4-FFF2-40B4-BE49-F238E27FC236}">
              <a16:creationId xmlns:a16="http://schemas.microsoft.com/office/drawing/2014/main" id="{556D3500-7BCE-4080-B5F2-D4E6B208ECA2}"/>
            </a:ext>
          </a:extLst>
        </xdr:cNvPr>
        <xdr:cNvSpPr txBox="1"/>
      </xdr:nvSpPr>
      <xdr:spPr>
        <a:xfrm>
          <a:off x="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996" name="TextBox 4995">
          <a:extLst>
            <a:ext uri="{FF2B5EF4-FFF2-40B4-BE49-F238E27FC236}">
              <a16:creationId xmlns:a16="http://schemas.microsoft.com/office/drawing/2014/main" id="{4CBFE639-139A-47AD-BE8D-F3C61B90CDAB}"/>
            </a:ext>
          </a:extLst>
        </xdr:cNvPr>
        <xdr:cNvSpPr txBox="1"/>
      </xdr:nvSpPr>
      <xdr:spPr>
        <a:xfrm>
          <a:off x="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997" name="TextBox 4996">
          <a:extLst>
            <a:ext uri="{FF2B5EF4-FFF2-40B4-BE49-F238E27FC236}">
              <a16:creationId xmlns:a16="http://schemas.microsoft.com/office/drawing/2014/main" id="{68DA0A21-652F-4352-B2B8-B76CA86DFE3D}"/>
            </a:ext>
          </a:extLst>
        </xdr:cNvPr>
        <xdr:cNvSpPr txBox="1"/>
      </xdr:nvSpPr>
      <xdr:spPr>
        <a:xfrm>
          <a:off x="0" y="2447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998" name="TextBox 4997">
          <a:extLst>
            <a:ext uri="{FF2B5EF4-FFF2-40B4-BE49-F238E27FC236}">
              <a16:creationId xmlns:a16="http://schemas.microsoft.com/office/drawing/2014/main" id="{42962BC7-F490-4C76-AE04-FAEBD2494DC9}"/>
            </a:ext>
          </a:extLst>
        </xdr:cNvPr>
        <xdr:cNvSpPr txBox="1"/>
      </xdr:nvSpPr>
      <xdr:spPr>
        <a:xfrm>
          <a:off x="0" y="2447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999" name="TextBox 4998">
          <a:extLst>
            <a:ext uri="{FF2B5EF4-FFF2-40B4-BE49-F238E27FC236}">
              <a16:creationId xmlns:a16="http://schemas.microsoft.com/office/drawing/2014/main" id="{F8D7E637-7A22-4BF0-B3A9-9ECF2F0869B8}"/>
            </a:ext>
          </a:extLst>
        </xdr:cNvPr>
        <xdr:cNvSpPr txBox="1"/>
      </xdr:nvSpPr>
      <xdr:spPr>
        <a:xfrm>
          <a:off x="0" y="2447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000" name="TextBox 4999">
          <a:extLst>
            <a:ext uri="{FF2B5EF4-FFF2-40B4-BE49-F238E27FC236}">
              <a16:creationId xmlns:a16="http://schemas.microsoft.com/office/drawing/2014/main" id="{FC50B493-62E2-4A62-A1A4-74D44CF25BD2}"/>
            </a:ext>
          </a:extLst>
        </xdr:cNvPr>
        <xdr:cNvSpPr txBox="1"/>
      </xdr:nvSpPr>
      <xdr:spPr>
        <a:xfrm>
          <a:off x="0" y="2447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001" name="TextBox 5000">
          <a:extLst>
            <a:ext uri="{FF2B5EF4-FFF2-40B4-BE49-F238E27FC236}">
              <a16:creationId xmlns:a16="http://schemas.microsoft.com/office/drawing/2014/main" id="{5D28CA01-DE8A-4D3A-B7DE-986CBBAB0DBC}"/>
            </a:ext>
          </a:extLst>
        </xdr:cNvPr>
        <xdr:cNvSpPr txBox="1"/>
      </xdr:nvSpPr>
      <xdr:spPr>
        <a:xfrm>
          <a:off x="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002" name="TextBox 5001">
          <a:extLst>
            <a:ext uri="{FF2B5EF4-FFF2-40B4-BE49-F238E27FC236}">
              <a16:creationId xmlns:a16="http://schemas.microsoft.com/office/drawing/2014/main" id="{16B3927E-8BBB-4989-9F01-C684B55C9DDA}"/>
            </a:ext>
          </a:extLst>
        </xdr:cNvPr>
        <xdr:cNvSpPr txBox="1"/>
      </xdr:nvSpPr>
      <xdr:spPr>
        <a:xfrm>
          <a:off x="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003" name="TextBox 5002">
          <a:extLst>
            <a:ext uri="{FF2B5EF4-FFF2-40B4-BE49-F238E27FC236}">
              <a16:creationId xmlns:a16="http://schemas.microsoft.com/office/drawing/2014/main" id="{8E6F76DE-5286-42AF-82C1-14AF6321E640}"/>
            </a:ext>
          </a:extLst>
        </xdr:cNvPr>
        <xdr:cNvSpPr txBox="1"/>
      </xdr:nvSpPr>
      <xdr:spPr>
        <a:xfrm>
          <a:off x="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004" name="TextBox 5003">
          <a:extLst>
            <a:ext uri="{FF2B5EF4-FFF2-40B4-BE49-F238E27FC236}">
              <a16:creationId xmlns:a16="http://schemas.microsoft.com/office/drawing/2014/main" id="{8F9786DC-A7A3-4814-BFAE-D1A429EE8EC5}"/>
            </a:ext>
          </a:extLst>
        </xdr:cNvPr>
        <xdr:cNvSpPr txBox="1"/>
      </xdr:nvSpPr>
      <xdr:spPr>
        <a:xfrm>
          <a:off x="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005" name="TextBox 5004">
          <a:extLst>
            <a:ext uri="{FF2B5EF4-FFF2-40B4-BE49-F238E27FC236}">
              <a16:creationId xmlns:a16="http://schemas.microsoft.com/office/drawing/2014/main" id="{543AB618-9740-47B9-BBCA-E5F5F667B970}"/>
            </a:ext>
          </a:extLst>
        </xdr:cNvPr>
        <xdr:cNvSpPr txBox="1"/>
      </xdr:nvSpPr>
      <xdr:spPr>
        <a:xfrm>
          <a:off x="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006" name="TextBox 5005">
          <a:extLst>
            <a:ext uri="{FF2B5EF4-FFF2-40B4-BE49-F238E27FC236}">
              <a16:creationId xmlns:a16="http://schemas.microsoft.com/office/drawing/2014/main" id="{70C4310E-64E8-45DD-B323-AE42AC7EC214}"/>
            </a:ext>
          </a:extLst>
        </xdr:cNvPr>
        <xdr:cNvSpPr txBox="1"/>
      </xdr:nvSpPr>
      <xdr:spPr>
        <a:xfrm>
          <a:off x="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007" name="TextBox 5006">
          <a:extLst>
            <a:ext uri="{FF2B5EF4-FFF2-40B4-BE49-F238E27FC236}">
              <a16:creationId xmlns:a16="http://schemas.microsoft.com/office/drawing/2014/main" id="{E93CFCEC-3972-42AB-9E96-37BA5DA5483B}"/>
            </a:ext>
          </a:extLst>
        </xdr:cNvPr>
        <xdr:cNvSpPr txBox="1"/>
      </xdr:nvSpPr>
      <xdr:spPr>
        <a:xfrm>
          <a:off x="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008" name="TextBox 5007">
          <a:extLst>
            <a:ext uri="{FF2B5EF4-FFF2-40B4-BE49-F238E27FC236}">
              <a16:creationId xmlns:a16="http://schemas.microsoft.com/office/drawing/2014/main" id="{335347D6-F6CB-4E94-96D5-DD8DB491FE61}"/>
            </a:ext>
          </a:extLst>
        </xdr:cNvPr>
        <xdr:cNvSpPr txBox="1"/>
      </xdr:nvSpPr>
      <xdr:spPr>
        <a:xfrm>
          <a:off x="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009" name="TextBox 5008">
          <a:extLst>
            <a:ext uri="{FF2B5EF4-FFF2-40B4-BE49-F238E27FC236}">
              <a16:creationId xmlns:a16="http://schemas.microsoft.com/office/drawing/2014/main" id="{FFAEA1BD-FD02-4A7D-B45A-CCBA0B45FEA2}"/>
            </a:ext>
          </a:extLst>
        </xdr:cNvPr>
        <xdr:cNvSpPr txBox="1"/>
      </xdr:nvSpPr>
      <xdr:spPr>
        <a:xfrm>
          <a:off x="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010" name="TextBox 5009">
          <a:extLst>
            <a:ext uri="{FF2B5EF4-FFF2-40B4-BE49-F238E27FC236}">
              <a16:creationId xmlns:a16="http://schemas.microsoft.com/office/drawing/2014/main" id="{1C71C891-489D-4D7A-B5D6-C0B49ABDD3B2}"/>
            </a:ext>
          </a:extLst>
        </xdr:cNvPr>
        <xdr:cNvSpPr txBox="1"/>
      </xdr:nvSpPr>
      <xdr:spPr>
        <a:xfrm>
          <a:off x="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011" name="TextBox 5010">
          <a:extLst>
            <a:ext uri="{FF2B5EF4-FFF2-40B4-BE49-F238E27FC236}">
              <a16:creationId xmlns:a16="http://schemas.microsoft.com/office/drawing/2014/main" id="{B90FE57B-DC88-4266-BC17-5F79C54936F2}"/>
            </a:ext>
          </a:extLst>
        </xdr:cNvPr>
        <xdr:cNvSpPr txBox="1"/>
      </xdr:nvSpPr>
      <xdr:spPr>
        <a:xfrm>
          <a:off x="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012" name="TextBox 5011">
          <a:extLst>
            <a:ext uri="{FF2B5EF4-FFF2-40B4-BE49-F238E27FC236}">
              <a16:creationId xmlns:a16="http://schemas.microsoft.com/office/drawing/2014/main" id="{AC403C2C-AFF7-4DC5-9C86-285DC4725B2B}"/>
            </a:ext>
          </a:extLst>
        </xdr:cNvPr>
        <xdr:cNvSpPr txBox="1"/>
      </xdr:nvSpPr>
      <xdr:spPr>
        <a:xfrm>
          <a:off x="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013" name="TextBox 5012">
          <a:extLst>
            <a:ext uri="{FF2B5EF4-FFF2-40B4-BE49-F238E27FC236}">
              <a16:creationId xmlns:a16="http://schemas.microsoft.com/office/drawing/2014/main" id="{33456BD4-5683-4A1C-B3E0-85DC317F7D63}"/>
            </a:ext>
          </a:extLst>
        </xdr:cNvPr>
        <xdr:cNvSpPr txBox="1"/>
      </xdr:nvSpPr>
      <xdr:spPr>
        <a:xfrm>
          <a:off x="0" y="2521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014" name="TextBox 5013">
          <a:extLst>
            <a:ext uri="{FF2B5EF4-FFF2-40B4-BE49-F238E27FC236}">
              <a16:creationId xmlns:a16="http://schemas.microsoft.com/office/drawing/2014/main" id="{BB0C09D7-986A-485E-9CEB-DFD210B01E1E}"/>
            </a:ext>
          </a:extLst>
        </xdr:cNvPr>
        <xdr:cNvSpPr txBox="1"/>
      </xdr:nvSpPr>
      <xdr:spPr>
        <a:xfrm>
          <a:off x="0" y="2521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015" name="TextBox 5014">
          <a:extLst>
            <a:ext uri="{FF2B5EF4-FFF2-40B4-BE49-F238E27FC236}">
              <a16:creationId xmlns:a16="http://schemas.microsoft.com/office/drawing/2014/main" id="{BF0A4A2D-608C-456C-A1AB-1FFBB914F620}"/>
            </a:ext>
          </a:extLst>
        </xdr:cNvPr>
        <xdr:cNvSpPr txBox="1"/>
      </xdr:nvSpPr>
      <xdr:spPr>
        <a:xfrm>
          <a:off x="0" y="2521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016" name="TextBox 5015">
          <a:extLst>
            <a:ext uri="{FF2B5EF4-FFF2-40B4-BE49-F238E27FC236}">
              <a16:creationId xmlns:a16="http://schemas.microsoft.com/office/drawing/2014/main" id="{DF3BDDE0-1005-41B0-A5FD-72F86A166533}"/>
            </a:ext>
          </a:extLst>
        </xdr:cNvPr>
        <xdr:cNvSpPr txBox="1"/>
      </xdr:nvSpPr>
      <xdr:spPr>
        <a:xfrm>
          <a:off x="0" y="2521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017" name="TextBox 5016">
          <a:extLst>
            <a:ext uri="{FF2B5EF4-FFF2-40B4-BE49-F238E27FC236}">
              <a16:creationId xmlns:a16="http://schemas.microsoft.com/office/drawing/2014/main" id="{0ED127A1-D636-4B3A-9BA9-76CB20DE67DD}"/>
            </a:ext>
          </a:extLst>
        </xdr:cNvPr>
        <xdr:cNvSpPr txBox="1"/>
      </xdr:nvSpPr>
      <xdr:spPr>
        <a:xfrm>
          <a:off x="0" y="254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018" name="TextBox 5017">
          <a:extLst>
            <a:ext uri="{FF2B5EF4-FFF2-40B4-BE49-F238E27FC236}">
              <a16:creationId xmlns:a16="http://schemas.microsoft.com/office/drawing/2014/main" id="{C1C981BB-4E83-4EAC-89AE-762FCD49CA98}"/>
            </a:ext>
          </a:extLst>
        </xdr:cNvPr>
        <xdr:cNvSpPr txBox="1"/>
      </xdr:nvSpPr>
      <xdr:spPr>
        <a:xfrm>
          <a:off x="0" y="254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019" name="TextBox 5018">
          <a:extLst>
            <a:ext uri="{FF2B5EF4-FFF2-40B4-BE49-F238E27FC236}">
              <a16:creationId xmlns:a16="http://schemas.microsoft.com/office/drawing/2014/main" id="{66FA056E-FCAD-4C0E-A4FE-B232BB2772AA}"/>
            </a:ext>
          </a:extLst>
        </xdr:cNvPr>
        <xdr:cNvSpPr txBox="1"/>
      </xdr:nvSpPr>
      <xdr:spPr>
        <a:xfrm>
          <a:off x="0" y="254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020" name="TextBox 5019">
          <a:extLst>
            <a:ext uri="{FF2B5EF4-FFF2-40B4-BE49-F238E27FC236}">
              <a16:creationId xmlns:a16="http://schemas.microsoft.com/office/drawing/2014/main" id="{C20F21F6-3116-4910-873E-DD4C0B5707EB}"/>
            </a:ext>
          </a:extLst>
        </xdr:cNvPr>
        <xdr:cNvSpPr txBox="1"/>
      </xdr:nvSpPr>
      <xdr:spPr>
        <a:xfrm>
          <a:off x="0" y="254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021" name="TextBox 5020">
          <a:extLst>
            <a:ext uri="{FF2B5EF4-FFF2-40B4-BE49-F238E27FC236}">
              <a16:creationId xmlns:a16="http://schemas.microsoft.com/office/drawing/2014/main" id="{B9C47A9F-E2AD-4C11-A527-E1C67E4F94DA}"/>
            </a:ext>
          </a:extLst>
        </xdr:cNvPr>
        <xdr:cNvSpPr txBox="1"/>
      </xdr:nvSpPr>
      <xdr:spPr>
        <a:xfrm>
          <a:off x="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022" name="TextBox 5021">
          <a:extLst>
            <a:ext uri="{FF2B5EF4-FFF2-40B4-BE49-F238E27FC236}">
              <a16:creationId xmlns:a16="http://schemas.microsoft.com/office/drawing/2014/main" id="{F7A08577-A704-4B14-9B8B-CB21AA72057D}"/>
            </a:ext>
          </a:extLst>
        </xdr:cNvPr>
        <xdr:cNvSpPr txBox="1"/>
      </xdr:nvSpPr>
      <xdr:spPr>
        <a:xfrm>
          <a:off x="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023" name="TextBox 5022">
          <a:extLst>
            <a:ext uri="{FF2B5EF4-FFF2-40B4-BE49-F238E27FC236}">
              <a16:creationId xmlns:a16="http://schemas.microsoft.com/office/drawing/2014/main" id="{1760E41A-1E29-465D-82F3-657C6BD93F04}"/>
            </a:ext>
          </a:extLst>
        </xdr:cNvPr>
        <xdr:cNvSpPr txBox="1"/>
      </xdr:nvSpPr>
      <xdr:spPr>
        <a:xfrm>
          <a:off x="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024" name="TextBox 5023">
          <a:extLst>
            <a:ext uri="{FF2B5EF4-FFF2-40B4-BE49-F238E27FC236}">
              <a16:creationId xmlns:a16="http://schemas.microsoft.com/office/drawing/2014/main" id="{A9F3850D-B946-482E-A445-46E53608F70D}"/>
            </a:ext>
          </a:extLst>
        </xdr:cNvPr>
        <xdr:cNvSpPr txBox="1"/>
      </xdr:nvSpPr>
      <xdr:spPr>
        <a:xfrm>
          <a:off x="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025" name="TextBox 5024">
          <a:extLst>
            <a:ext uri="{FF2B5EF4-FFF2-40B4-BE49-F238E27FC236}">
              <a16:creationId xmlns:a16="http://schemas.microsoft.com/office/drawing/2014/main" id="{46191E54-6AFD-49B6-9094-F26BB3E14F81}"/>
            </a:ext>
          </a:extLst>
        </xdr:cNvPr>
        <xdr:cNvSpPr txBox="1"/>
      </xdr:nvSpPr>
      <xdr:spPr>
        <a:xfrm>
          <a:off x="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026" name="TextBox 5025">
          <a:extLst>
            <a:ext uri="{FF2B5EF4-FFF2-40B4-BE49-F238E27FC236}">
              <a16:creationId xmlns:a16="http://schemas.microsoft.com/office/drawing/2014/main" id="{61985AEF-0BA4-4CC4-BFCA-D2A58DA8B35F}"/>
            </a:ext>
          </a:extLst>
        </xdr:cNvPr>
        <xdr:cNvSpPr txBox="1"/>
      </xdr:nvSpPr>
      <xdr:spPr>
        <a:xfrm>
          <a:off x="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027" name="TextBox 5026">
          <a:extLst>
            <a:ext uri="{FF2B5EF4-FFF2-40B4-BE49-F238E27FC236}">
              <a16:creationId xmlns:a16="http://schemas.microsoft.com/office/drawing/2014/main" id="{CF6F4DE2-1168-492B-BF5D-44C226BCB099}"/>
            </a:ext>
          </a:extLst>
        </xdr:cNvPr>
        <xdr:cNvSpPr txBox="1"/>
      </xdr:nvSpPr>
      <xdr:spPr>
        <a:xfrm>
          <a:off x="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028" name="TextBox 5027">
          <a:extLst>
            <a:ext uri="{FF2B5EF4-FFF2-40B4-BE49-F238E27FC236}">
              <a16:creationId xmlns:a16="http://schemas.microsoft.com/office/drawing/2014/main" id="{B350A74A-0F01-486F-A824-8017253C9EB2}"/>
            </a:ext>
          </a:extLst>
        </xdr:cNvPr>
        <xdr:cNvSpPr txBox="1"/>
      </xdr:nvSpPr>
      <xdr:spPr>
        <a:xfrm>
          <a:off x="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029" name="TextBox 5028">
          <a:extLst>
            <a:ext uri="{FF2B5EF4-FFF2-40B4-BE49-F238E27FC236}">
              <a16:creationId xmlns:a16="http://schemas.microsoft.com/office/drawing/2014/main" id="{D0CE0DCE-48F3-42A3-9197-9A45D6F90A37}"/>
            </a:ext>
          </a:extLst>
        </xdr:cNvPr>
        <xdr:cNvSpPr txBox="1"/>
      </xdr:nvSpPr>
      <xdr:spPr>
        <a:xfrm>
          <a:off x="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030" name="TextBox 5029">
          <a:extLst>
            <a:ext uri="{FF2B5EF4-FFF2-40B4-BE49-F238E27FC236}">
              <a16:creationId xmlns:a16="http://schemas.microsoft.com/office/drawing/2014/main" id="{8C33AFB8-9F1E-4484-997F-9AE1BCEB81A2}"/>
            </a:ext>
          </a:extLst>
        </xdr:cNvPr>
        <xdr:cNvSpPr txBox="1"/>
      </xdr:nvSpPr>
      <xdr:spPr>
        <a:xfrm>
          <a:off x="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031" name="TextBox 5030">
          <a:extLst>
            <a:ext uri="{FF2B5EF4-FFF2-40B4-BE49-F238E27FC236}">
              <a16:creationId xmlns:a16="http://schemas.microsoft.com/office/drawing/2014/main" id="{6FA35153-EFF7-4B03-BC35-11D2A6C1E054}"/>
            </a:ext>
          </a:extLst>
        </xdr:cNvPr>
        <xdr:cNvSpPr txBox="1"/>
      </xdr:nvSpPr>
      <xdr:spPr>
        <a:xfrm>
          <a:off x="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032" name="TextBox 5031">
          <a:extLst>
            <a:ext uri="{FF2B5EF4-FFF2-40B4-BE49-F238E27FC236}">
              <a16:creationId xmlns:a16="http://schemas.microsoft.com/office/drawing/2014/main" id="{DB018872-B680-4EC3-B799-DB1CA6789A09}"/>
            </a:ext>
          </a:extLst>
        </xdr:cNvPr>
        <xdr:cNvSpPr txBox="1"/>
      </xdr:nvSpPr>
      <xdr:spPr>
        <a:xfrm>
          <a:off x="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033" name="TextBox 5032">
          <a:extLst>
            <a:ext uri="{FF2B5EF4-FFF2-40B4-BE49-F238E27FC236}">
              <a16:creationId xmlns:a16="http://schemas.microsoft.com/office/drawing/2014/main" id="{4484C34D-3247-4279-9EC2-165E80CEA6C5}"/>
            </a:ext>
          </a:extLst>
        </xdr:cNvPr>
        <xdr:cNvSpPr txBox="1"/>
      </xdr:nvSpPr>
      <xdr:spPr>
        <a:xfrm>
          <a:off x="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034" name="TextBox 5033">
          <a:extLst>
            <a:ext uri="{FF2B5EF4-FFF2-40B4-BE49-F238E27FC236}">
              <a16:creationId xmlns:a16="http://schemas.microsoft.com/office/drawing/2014/main" id="{13F67DA9-0CAD-425B-ABBC-341377B57449}"/>
            </a:ext>
          </a:extLst>
        </xdr:cNvPr>
        <xdr:cNvSpPr txBox="1"/>
      </xdr:nvSpPr>
      <xdr:spPr>
        <a:xfrm>
          <a:off x="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035" name="TextBox 5034">
          <a:extLst>
            <a:ext uri="{FF2B5EF4-FFF2-40B4-BE49-F238E27FC236}">
              <a16:creationId xmlns:a16="http://schemas.microsoft.com/office/drawing/2014/main" id="{602988EA-CC79-4922-B934-086726EB9078}"/>
            </a:ext>
          </a:extLst>
        </xdr:cNvPr>
        <xdr:cNvSpPr txBox="1"/>
      </xdr:nvSpPr>
      <xdr:spPr>
        <a:xfrm>
          <a:off x="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036" name="TextBox 5035">
          <a:extLst>
            <a:ext uri="{FF2B5EF4-FFF2-40B4-BE49-F238E27FC236}">
              <a16:creationId xmlns:a16="http://schemas.microsoft.com/office/drawing/2014/main" id="{6479D957-A65B-4762-8A67-38E5D0F2F4CE}"/>
            </a:ext>
          </a:extLst>
        </xdr:cNvPr>
        <xdr:cNvSpPr txBox="1"/>
      </xdr:nvSpPr>
      <xdr:spPr>
        <a:xfrm>
          <a:off x="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037" name="TextBox 5036">
          <a:extLst>
            <a:ext uri="{FF2B5EF4-FFF2-40B4-BE49-F238E27FC236}">
              <a16:creationId xmlns:a16="http://schemas.microsoft.com/office/drawing/2014/main" id="{EFE501F4-139B-4ACF-BE35-B00EFE8E22AC}"/>
            </a:ext>
          </a:extLst>
        </xdr:cNvPr>
        <xdr:cNvSpPr txBox="1"/>
      </xdr:nvSpPr>
      <xdr:spPr>
        <a:xfrm>
          <a:off x="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038" name="TextBox 5037">
          <a:extLst>
            <a:ext uri="{FF2B5EF4-FFF2-40B4-BE49-F238E27FC236}">
              <a16:creationId xmlns:a16="http://schemas.microsoft.com/office/drawing/2014/main" id="{EA9017F4-10C3-44A7-BD99-65E6F2F36B6A}"/>
            </a:ext>
          </a:extLst>
        </xdr:cNvPr>
        <xdr:cNvSpPr txBox="1"/>
      </xdr:nvSpPr>
      <xdr:spPr>
        <a:xfrm>
          <a:off x="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039" name="TextBox 5038">
          <a:extLst>
            <a:ext uri="{FF2B5EF4-FFF2-40B4-BE49-F238E27FC236}">
              <a16:creationId xmlns:a16="http://schemas.microsoft.com/office/drawing/2014/main" id="{22344339-ED44-414B-A703-F0B4847882A6}"/>
            </a:ext>
          </a:extLst>
        </xdr:cNvPr>
        <xdr:cNvSpPr txBox="1"/>
      </xdr:nvSpPr>
      <xdr:spPr>
        <a:xfrm>
          <a:off x="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040" name="TextBox 5039">
          <a:extLst>
            <a:ext uri="{FF2B5EF4-FFF2-40B4-BE49-F238E27FC236}">
              <a16:creationId xmlns:a16="http://schemas.microsoft.com/office/drawing/2014/main" id="{7ECB868D-212E-4CCC-8AB8-4EFCFE68A805}"/>
            </a:ext>
          </a:extLst>
        </xdr:cNvPr>
        <xdr:cNvSpPr txBox="1"/>
      </xdr:nvSpPr>
      <xdr:spPr>
        <a:xfrm>
          <a:off x="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041" name="TextBox 5040">
          <a:extLst>
            <a:ext uri="{FF2B5EF4-FFF2-40B4-BE49-F238E27FC236}">
              <a16:creationId xmlns:a16="http://schemas.microsoft.com/office/drawing/2014/main" id="{7E3E0134-8450-4954-AD5F-C90D9020C7E4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042" name="TextBox 5041">
          <a:extLst>
            <a:ext uri="{FF2B5EF4-FFF2-40B4-BE49-F238E27FC236}">
              <a16:creationId xmlns:a16="http://schemas.microsoft.com/office/drawing/2014/main" id="{622974E2-A3C6-40AA-8056-E652D3F333D5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043" name="TextBox 5042">
          <a:extLst>
            <a:ext uri="{FF2B5EF4-FFF2-40B4-BE49-F238E27FC236}">
              <a16:creationId xmlns:a16="http://schemas.microsoft.com/office/drawing/2014/main" id="{5DD30685-B0AD-4CCC-86AF-AE5133DE27FE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044" name="TextBox 5043">
          <a:extLst>
            <a:ext uri="{FF2B5EF4-FFF2-40B4-BE49-F238E27FC236}">
              <a16:creationId xmlns:a16="http://schemas.microsoft.com/office/drawing/2014/main" id="{6B5679B5-E899-4F95-A9C7-C1D38E48FE45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045" name="TextBox 5044">
          <a:extLst>
            <a:ext uri="{FF2B5EF4-FFF2-40B4-BE49-F238E27FC236}">
              <a16:creationId xmlns:a16="http://schemas.microsoft.com/office/drawing/2014/main" id="{3C0B20B8-A8D4-4405-97A3-B132F8E306FE}"/>
            </a:ext>
          </a:extLst>
        </xdr:cNvPr>
        <xdr:cNvSpPr txBox="1"/>
      </xdr:nvSpPr>
      <xdr:spPr>
        <a:xfrm>
          <a:off x="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046" name="TextBox 5045">
          <a:extLst>
            <a:ext uri="{FF2B5EF4-FFF2-40B4-BE49-F238E27FC236}">
              <a16:creationId xmlns:a16="http://schemas.microsoft.com/office/drawing/2014/main" id="{14CD1EEA-E047-42CD-BBC2-53180B85DFFD}"/>
            </a:ext>
          </a:extLst>
        </xdr:cNvPr>
        <xdr:cNvSpPr txBox="1"/>
      </xdr:nvSpPr>
      <xdr:spPr>
        <a:xfrm>
          <a:off x="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047" name="TextBox 5046">
          <a:extLst>
            <a:ext uri="{FF2B5EF4-FFF2-40B4-BE49-F238E27FC236}">
              <a16:creationId xmlns:a16="http://schemas.microsoft.com/office/drawing/2014/main" id="{BB96E42B-5EFF-43AC-B427-70FC99C31B19}"/>
            </a:ext>
          </a:extLst>
        </xdr:cNvPr>
        <xdr:cNvSpPr txBox="1"/>
      </xdr:nvSpPr>
      <xdr:spPr>
        <a:xfrm>
          <a:off x="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048" name="TextBox 5047">
          <a:extLst>
            <a:ext uri="{FF2B5EF4-FFF2-40B4-BE49-F238E27FC236}">
              <a16:creationId xmlns:a16="http://schemas.microsoft.com/office/drawing/2014/main" id="{7A23F88D-B719-4709-B354-7DC22E272F80}"/>
            </a:ext>
          </a:extLst>
        </xdr:cNvPr>
        <xdr:cNvSpPr txBox="1"/>
      </xdr:nvSpPr>
      <xdr:spPr>
        <a:xfrm>
          <a:off x="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049" name="TextBox 5048">
          <a:extLst>
            <a:ext uri="{FF2B5EF4-FFF2-40B4-BE49-F238E27FC236}">
              <a16:creationId xmlns:a16="http://schemas.microsoft.com/office/drawing/2014/main" id="{2BA67974-3931-4BFA-A549-36C379E80F70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050" name="TextBox 5049">
          <a:extLst>
            <a:ext uri="{FF2B5EF4-FFF2-40B4-BE49-F238E27FC236}">
              <a16:creationId xmlns:a16="http://schemas.microsoft.com/office/drawing/2014/main" id="{B3ACC193-2838-4B5C-B4DA-D9D1BFAE2E17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051" name="TextBox 5050">
          <a:extLst>
            <a:ext uri="{FF2B5EF4-FFF2-40B4-BE49-F238E27FC236}">
              <a16:creationId xmlns:a16="http://schemas.microsoft.com/office/drawing/2014/main" id="{D5776336-C58B-4523-8012-84319F2AAD5B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052" name="TextBox 5051">
          <a:extLst>
            <a:ext uri="{FF2B5EF4-FFF2-40B4-BE49-F238E27FC236}">
              <a16:creationId xmlns:a16="http://schemas.microsoft.com/office/drawing/2014/main" id="{5A3C8FF8-3078-4059-9609-189E71589F7A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053" name="TextBox 5052">
          <a:extLst>
            <a:ext uri="{FF2B5EF4-FFF2-40B4-BE49-F238E27FC236}">
              <a16:creationId xmlns:a16="http://schemas.microsoft.com/office/drawing/2014/main" id="{C43442A1-04E9-4CD0-BAF1-27DAF806994F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054" name="TextBox 5053">
          <a:extLst>
            <a:ext uri="{FF2B5EF4-FFF2-40B4-BE49-F238E27FC236}">
              <a16:creationId xmlns:a16="http://schemas.microsoft.com/office/drawing/2014/main" id="{DA7DEAFF-322A-450B-B75F-7FC4A743837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055" name="TextBox 5054">
          <a:extLst>
            <a:ext uri="{FF2B5EF4-FFF2-40B4-BE49-F238E27FC236}">
              <a16:creationId xmlns:a16="http://schemas.microsoft.com/office/drawing/2014/main" id="{EEC7D5CF-FA1A-4DDF-B879-8941B1B69F8B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056" name="TextBox 5055">
          <a:extLst>
            <a:ext uri="{FF2B5EF4-FFF2-40B4-BE49-F238E27FC236}">
              <a16:creationId xmlns:a16="http://schemas.microsoft.com/office/drawing/2014/main" id="{CE126EDC-8AB5-4477-AE50-F78A0C76D321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057" name="TextBox 5056">
          <a:extLst>
            <a:ext uri="{FF2B5EF4-FFF2-40B4-BE49-F238E27FC236}">
              <a16:creationId xmlns:a16="http://schemas.microsoft.com/office/drawing/2014/main" id="{4A039129-1289-47BA-8E07-4ADE95E21985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058" name="TextBox 5057">
          <a:extLst>
            <a:ext uri="{FF2B5EF4-FFF2-40B4-BE49-F238E27FC236}">
              <a16:creationId xmlns:a16="http://schemas.microsoft.com/office/drawing/2014/main" id="{C2CF9E46-58FD-4478-BC05-2D6E6B947F97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059" name="TextBox 5058">
          <a:extLst>
            <a:ext uri="{FF2B5EF4-FFF2-40B4-BE49-F238E27FC236}">
              <a16:creationId xmlns:a16="http://schemas.microsoft.com/office/drawing/2014/main" id="{8E856F0C-579A-4696-BC9E-10C0F5B49F07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060" name="TextBox 5059">
          <a:extLst>
            <a:ext uri="{FF2B5EF4-FFF2-40B4-BE49-F238E27FC236}">
              <a16:creationId xmlns:a16="http://schemas.microsoft.com/office/drawing/2014/main" id="{0B46502D-A64A-4363-99AA-6D61A1C4E0B5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061" name="TextBox 5060">
          <a:extLst>
            <a:ext uri="{FF2B5EF4-FFF2-40B4-BE49-F238E27FC236}">
              <a16:creationId xmlns:a16="http://schemas.microsoft.com/office/drawing/2014/main" id="{F51DD3DB-BA61-4DBC-8866-19BB568998FB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062" name="TextBox 5061">
          <a:extLst>
            <a:ext uri="{FF2B5EF4-FFF2-40B4-BE49-F238E27FC236}">
              <a16:creationId xmlns:a16="http://schemas.microsoft.com/office/drawing/2014/main" id="{ADC17135-D31A-4014-8830-DB5CEF1D966D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063" name="TextBox 5062">
          <a:extLst>
            <a:ext uri="{FF2B5EF4-FFF2-40B4-BE49-F238E27FC236}">
              <a16:creationId xmlns:a16="http://schemas.microsoft.com/office/drawing/2014/main" id="{F828D409-3515-4AD5-96E4-D2CF2CED44DE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064" name="TextBox 5063">
          <a:extLst>
            <a:ext uri="{FF2B5EF4-FFF2-40B4-BE49-F238E27FC236}">
              <a16:creationId xmlns:a16="http://schemas.microsoft.com/office/drawing/2014/main" id="{A876A3C1-678D-41BD-B04E-EDACF4034994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065" name="TextBox 5064">
          <a:extLst>
            <a:ext uri="{FF2B5EF4-FFF2-40B4-BE49-F238E27FC236}">
              <a16:creationId xmlns:a16="http://schemas.microsoft.com/office/drawing/2014/main" id="{1CB45605-0D6B-4A27-A519-42E7ED18299E}"/>
            </a:ext>
          </a:extLst>
        </xdr:cNvPr>
        <xdr:cNvSpPr txBox="1"/>
      </xdr:nvSpPr>
      <xdr:spPr>
        <a:xfrm>
          <a:off x="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066" name="TextBox 5065">
          <a:extLst>
            <a:ext uri="{FF2B5EF4-FFF2-40B4-BE49-F238E27FC236}">
              <a16:creationId xmlns:a16="http://schemas.microsoft.com/office/drawing/2014/main" id="{25E2D25D-A71E-4046-A711-62AD56126F03}"/>
            </a:ext>
          </a:extLst>
        </xdr:cNvPr>
        <xdr:cNvSpPr txBox="1"/>
      </xdr:nvSpPr>
      <xdr:spPr>
        <a:xfrm>
          <a:off x="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067" name="TextBox 5066">
          <a:extLst>
            <a:ext uri="{FF2B5EF4-FFF2-40B4-BE49-F238E27FC236}">
              <a16:creationId xmlns:a16="http://schemas.microsoft.com/office/drawing/2014/main" id="{0404515A-BEB6-4127-992F-927C7DEB31FA}"/>
            </a:ext>
          </a:extLst>
        </xdr:cNvPr>
        <xdr:cNvSpPr txBox="1"/>
      </xdr:nvSpPr>
      <xdr:spPr>
        <a:xfrm>
          <a:off x="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068" name="TextBox 5067">
          <a:extLst>
            <a:ext uri="{FF2B5EF4-FFF2-40B4-BE49-F238E27FC236}">
              <a16:creationId xmlns:a16="http://schemas.microsoft.com/office/drawing/2014/main" id="{877ED4B1-3D83-4D38-A866-2287DEB01362}"/>
            </a:ext>
          </a:extLst>
        </xdr:cNvPr>
        <xdr:cNvSpPr txBox="1"/>
      </xdr:nvSpPr>
      <xdr:spPr>
        <a:xfrm>
          <a:off x="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069" name="TextBox 5068">
          <a:extLst>
            <a:ext uri="{FF2B5EF4-FFF2-40B4-BE49-F238E27FC236}">
              <a16:creationId xmlns:a16="http://schemas.microsoft.com/office/drawing/2014/main" id="{52A6ADF9-636C-4F3E-8A1B-1A23409E4983}"/>
            </a:ext>
          </a:extLst>
        </xdr:cNvPr>
        <xdr:cNvSpPr txBox="1"/>
      </xdr:nvSpPr>
      <xdr:spPr>
        <a:xfrm>
          <a:off x="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070" name="TextBox 5069">
          <a:extLst>
            <a:ext uri="{FF2B5EF4-FFF2-40B4-BE49-F238E27FC236}">
              <a16:creationId xmlns:a16="http://schemas.microsoft.com/office/drawing/2014/main" id="{5A934DAE-19F0-4930-AD62-49CDBAAB63EE}"/>
            </a:ext>
          </a:extLst>
        </xdr:cNvPr>
        <xdr:cNvSpPr txBox="1"/>
      </xdr:nvSpPr>
      <xdr:spPr>
        <a:xfrm>
          <a:off x="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071" name="TextBox 5070">
          <a:extLst>
            <a:ext uri="{FF2B5EF4-FFF2-40B4-BE49-F238E27FC236}">
              <a16:creationId xmlns:a16="http://schemas.microsoft.com/office/drawing/2014/main" id="{30CE4A87-7B41-4389-B61E-66A95E64F057}"/>
            </a:ext>
          </a:extLst>
        </xdr:cNvPr>
        <xdr:cNvSpPr txBox="1"/>
      </xdr:nvSpPr>
      <xdr:spPr>
        <a:xfrm>
          <a:off x="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072" name="TextBox 5071">
          <a:extLst>
            <a:ext uri="{FF2B5EF4-FFF2-40B4-BE49-F238E27FC236}">
              <a16:creationId xmlns:a16="http://schemas.microsoft.com/office/drawing/2014/main" id="{7391C58D-8D93-4003-9404-7B78B35AC158}"/>
            </a:ext>
          </a:extLst>
        </xdr:cNvPr>
        <xdr:cNvSpPr txBox="1"/>
      </xdr:nvSpPr>
      <xdr:spPr>
        <a:xfrm>
          <a:off x="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073" name="TextBox 5072">
          <a:extLst>
            <a:ext uri="{FF2B5EF4-FFF2-40B4-BE49-F238E27FC236}">
              <a16:creationId xmlns:a16="http://schemas.microsoft.com/office/drawing/2014/main" id="{D39949BA-914A-46AD-90F9-94DAA6DF5E5F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074" name="TextBox 5073">
          <a:extLst>
            <a:ext uri="{FF2B5EF4-FFF2-40B4-BE49-F238E27FC236}">
              <a16:creationId xmlns:a16="http://schemas.microsoft.com/office/drawing/2014/main" id="{72178DDB-B574-44AB-88B4-D41B808384C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075" name="TextBox 5074">
          <a:extLst>
            <a:ext uri="{FF2B5EF4-FFF2-40B4-BE49-F238E27FC236}">
              <a16:creationId xmlns:a16="http://schemas.microsoft.com/office/drawing/2014/main" id="{396322CF-FDCF-4DCE-B48A-B2A4293E85B0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076" name="TextBox 5075">
          <a:extLst>
            <a:ext uri="{FF2B5EF4-FFF2-40B4-BE49-F238E27FC236}">
              <a16:creationId xmlns:a16="http://schemas.microsoft.com/office/drawing/2014/main" id="{27EB7194-89A3-4EA2-ABFD-802810A83F3E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077" name="TextBox 5076">
          <a:extLst>
            <a:ext uri="{FF2B5EF4-FFF2-40B4-BE49-F238E27FC236}">
              <a16:creationId xmlns:a16="http://schemas.microsoft.com/office/drawing/2014/main" id="{93C0B786-FAFB-49A3-8868-CD2CA4A615AC}"/>
            </a:ext>
          </a:extLst>
        </xdr:cNvPr>
        <xdr:cNvSpPr txBox="1"/>
      </xdr:nvSpPr>
      <xdr:spPr>
        <a:xfrm>
          <a:off x="0" y="2061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078" name="TextBox 5077">
          <a:extLst>
            <a:ext uri="{FF2B5EF4-FFF2-40B4-BE49-F238E27FC236}">
              <a16:creationId xmlns:a16="http://schemas.microsoft.com/office/drawing/2014/main" id="{58175AD7-91FC-4179-B08D-51FB5641508E}"/>
            </a:ext>
          </a:extLst>
        </xdr:cNvPr>
        <xdr:cNvSpPr txBox="1"/>
      </xdr:nvSpPr>
      <xdr:spPr>
        <a:xfrm>
          <a:off x="0" y="2061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079" name="TextBox 5078">
          <a:extLst>
            <a:ext uri="{FF2B5EF4-FFF2-40B4-BE49-F238E27FC236}">
              <a16:creationId xmlns:a16="http://schemas.microsoft.com/office/drawing/2014/main" id="{B3CF04D4-8C4B-49F3-8B03-9E7DAF250A19}"/>
            </a:ext>
          </a:extLst>
        </xdr:cNvPr>
        <xdr:cNvSpPr txBox="1"/>
      </xdr:nvSpPr>
      <xdr:spPr>
        <a:xfrm>
          <a:off x="0" y="2061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080" name="TextBox 5079">
          <a:extLst>
            <a:ext uri="{FF2B5EF4-FFF2-40B4-BE49-F238E27FC236}">
              <a16:creationId xmlns:a16="http://schemas.microsoft.com/office/drawing/2014/main" id="{03AA958C-5256-46A2-8517-BC8E8DBB9A88}"/>
            </a:ext>
          </a:extLst>
        </xdr:cNvPr>
        <xdr:cNvSpPr txBox="1"/>
      </xdr:nvSpPr>
      <xdr:spPr>
        <a:xfrm>
          <a:off x="0" y="2061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081" name="TextBox 5080">
          <a:extLst>
            <a:ext uri="{FF2B5EF4-FFF2-40B4-BE49-F238E27FC236}">
              <a16:creationId xmlns:a16="http://schemas.microsoft.com/office/drawing/2014/main" id="{F52C979B-FDE4-4333-8A2F-768CC3B4C90C}"/>
            </a:ext>
          </a:extLst>
        </xdr:cNvPr>
        <xdr:cNvSpPr txBox="1"/>
      </xdr:nvSpPr>
      <xdr:spPr>
        <a:xfrm>
          <a:off x="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082" name="TextBox 5081">
          <a:extLst>
            <a:ext uri="{FF2B5EF4-FFF2-40B4-BE49-F238E27FC236}">
              <a16:creationId xmlns:a16="http://schemas.microsoft.com/office/drawing/2014/main" id="{A5AA8710-C82D-4BC1-98FD-9EC364436576}"/>
            </a:ext>
          </a:extLst>
        </xdr:cNvPr>
        <xdr:cNvSpPr txBox="1"/>
      </xdr:nvSpPr>
      <xdr:spPr>
        <a:xfrm>
          <a:off x="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083" name="TextBox 5082">
          <a:extLst>
            <a:ext uri="{FF2B5EF4-FFF2-40B4-BE49-F238E27FC236}">
              <a16:creationId xmlns:a16="http://schemas.microsoft.com/office/drawing/2014/main" id="{D18E73A4-4FC2-4545-9430-5B6F2B0A0FB7}"/>
            </a:ext>
          </a:extLst>
        </xdr:cNvPr>
        <xdr:cNvSpPr txBox="1"/>
      </xdr:nvSpPr>
      <xdr:spPr>
        <a:xfrm>
          <a:off x="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084" name="TextBox 5083">
          <a:extLst>
            <a:ext uri="{FF2B5EF4-FFF2-40B4-BE49-F238E27FC236}">
              <a16:creationId xmlns:a16="http://schemas.microsoft.com/office/drawing/2014/main" id="{B3506923-F300-4364-A1D9-D37307BFA122}"/>
            </a:ext>
          </a:extLst>
        </xdr:cNvPr>
        <xdr:cNvSpPr txBox="1"/>
      </xdr:nvSpPr>
      <xdr:spPr>
        <a:xfrm>
          <a:off x="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085" name="TextBox 5084">
          <a:extLst>
            <a:ext uri="{FF2B5EF4-FFF2-40B4-BE49-F238E27FC236}">
              <a16:creationId xmlns:a16="http://schemas.microsoft.com/office/drawing/2014/main" id="{CF4CE617-78C0-4E6B-917F-5E5A85157273}"/>
            </a:ext>
          </a:extLst>
        </xdr:cNvPr>
        <xdr:cNvSpPr txBox="1"/>
      </xdr:nvSpPr>
      <xdr:spPr>
        <a:xfrm>
          <a:off x="0" y="2098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086" name="TextBox 5085">
          <a:extLst>
            <a:ext uri="{FF2B5EF4-FFF2-40B4-BE49-F238E27FC236}">
              <a16:creationId xmlns:a16="http://schemas.microsoft.com/office/drawing/2014/main" id="{6C18AAF7-D898-41FA-AA08-D5FFA47845D9}"/>
            </a:ext>
          </a:extLst>
        </xdr:cNvPr>
        <xdr:cNvSpPr txBox="1"/>
      </xdr:nvSpPr>
      <xdr:spPr>
        <a:xfrm>
          <a:off x="0" y="2098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087" name="TextBox 5086">
          <a:extLst>
            <a:ext uri="{FF2B5EF4-FFF2-40B4-BE49-F238E27FC236}">
              <a16:creationId xmlns:a16="http://schemas.microsoft.com/office/drawing/2014/main" id="{7CA02094-6FA4-45B6-B28E-071C17311C77}"/>
            </a:ext>
          </a:extLst>
        </xdr:cNvPr>
        <xdr:cNvSpPr txBox="1"/>
      </xdr:nvSpPr>
      <xdr:spPr>
        <a:xfrm>
          <a:off x="0" y="2098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088" name="TextBox 5087">
          <a:extLst>
            <a:ext uri="{FF2B5EF4-FFF2-40B4-BE49-F238E27FC236}">
              <a16:creationId xmlns:a16="http://schemas.microsoft.com/office/drawing/2014/main" id="{D4FB3228-52F3-4429-8346-51F515778ECD}"/>
            </a:ext>
          </a:extLst>
        </xdr:cNvPr>
        <xdr:cNvSpPr txBox="1"/>
      </xdr:nvSpPr>
      <xdr:spPr>
        <a:xfrm>
          <a:off x="0" y="2098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089" name="TextBox 5088">
          <a:extLst>
            <a:ext uri="{FF2B5EF4-FFF2-40B4-BE49-F238E27FC236}">
              <a16:creationId xmlns:a16="http://schemas.microsoft.com/office/drawing/2014/main" id="{FEA08565-11E5-49FD-B48B-00D60C71D68F}"/>
            </a:ext>
          </a:extLst>
        </xdr:cNvPr>
        <xdr:cNvSpPr txBox="1"/>
      </xdr:nvSpPr>
      <xdr:spPr>
        <a:xfrm>
          <a:off x="0" y="2116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090" name="TextBox 5089">
          <a:extLst>
            <a:ext uri="{FF2B5EF4-FFF2-40B4-BE49-F238E27FC236}">
              <a16:creationId xmlns:a16="http://schemas.microsoft.com/office/drawing/2014/main" id="{459B486E-1EE7-4A31-B1CE-B11BA569B0EE}"/>
            </a:ext>
          </a:extLst>
        </xdr:cNvPr>
        <xdr:cNvSpPr txBox="1"/>
      </xdr:nvSpPr>
      <xdr:spPr>
        <a:xfrm>
          <a:off x="0" y="2116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091" name="TextBox 5090">
          <a:extLst>
            <a:ext uri="{FF2B5EF4-FFF2-40B4-BE49-F238E27FC236}">
              <a16:creationId xmlns:a16="http://schemas.microsoft.com/office/drawing/2014/main" id="{04DA8D43-90D5-4D17-8F1A-CC3129EBFAEA}"/>
            </a:ext>
          </a:extLst>
        </xdr:cNvPr>
        <xdr:cNvSpPr txBox="1"/>
      </xdr:nvSpPr>
      <xdr:spPr>
        <a:xfrm>
          <a:off x="0" y="2116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092" name="TextBox 5091">
          <a:extLst>
            <a:ext uri="{FF2B5EF4-FFF2-40B4-BE49-F238E27FC236}">
              <a16:creationId xmlns:a16="http://schemas.microsoft.com/office/drawing/2014/main" id="{6BF02960-2C29-42B3-B55D-D39A075C4386}"/>
            </a:ext>
          </a:extLst>
        </xdr:cNvPr>
        <xdr:cNvSpPr txBox="1"/>
      </xdr:nvSpPr>
      <xdr:spPr>
        <a:xfrm>
          <a:off x="0" y="2116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093" name="TextBox 5092">
          <a:extLst>
            <a:ext uri="{FF2B5EF4-FFF2-40B4-BE49-F238E27FC236}">
              <a16:creationId xmlns:a16="http://schemas.microsoft.com/office/drawing/2014/main" id="{8FF7DA93-BFD7-495D-AE4F-DE52D9F7B4C1}"/>
            </a:ext>
          </a:extLst>
        </xdr:cNvPr>
        <xdr:cNvSpPr txBox="1"/>
      </xdr:nvSpPr>
      <xdr:spPr>
        <a:xfrm>
          <a:off x="0" y="2337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094" name="TextBox 5093">
          <a:extLst>
            <a:ext uri="{FF2B5EF4-FFF2-40B4-BE49-F238E27FC236}">
              <a16:creationId xmlns:a16="http://schemas.microsoft.com/office/drawing/2014/main" id="{58986EF0-3571-48FC-A85E-799DAFC20E50}"/>
            </a:ext>
          </a:extLst>
        </xdr:cNvPr>
        <xdr:cNvSpPr txBox="1"/>
      </xdr:nvSpPr>
      <xdr:spPr>
        <a:xfrm>
          <a:off x="0" y="2337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095" name="TextBox 5094">
          <a:extLst>
            <a:ext uri="{FF2B5EF4-FFF2-40B4-BE49-F238E27FC236}">
              <a16:creationId xmlns:a16="http://schemas.microsoft.com/office/drawing/2014/main" id="{B171AF74-98EC-4B87-9BA0-35FBBAD5DFF0}"/>
            </a:ext>
          </a:extLst>
        </xdr:cNvPr>
        <xdr:cNvSpPr txBox="1"/>
      </xdr:nvSpPr>
      <xdr:spPr>
        <a:xfrm>
          <a:off x="0" y="2337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096" name="TextBox 5095">
          <a:extLst>
            <a:ext uri="{FF2B5EF4-FFF2-40B4-BE49-F238E27FC236}">
              <a16:creationId xmlns:a16="http://schemas.microsoft.com/office/drawing/2014/main" id="{6529B73F-CA3F-4D91-9FF7-66E05213A3C7}"/>
            </a:ext>
          </a:extLst>
        </xdr:cNvPr>
        <xdr:cNvSpPr txBox="1"/>
      </xdr:nvSpPr>
      <xdr:spPr>
        <a:xfrm>
          <a:off x="0" y="2337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097" name="TextBox 5096">
          <a:extLst>
            <a:ext uri="{FF2B5EF4-FFF2-40B4-BE49-F238E27FC236}">
              <a16:creationId xmlns:a16="http://schemas.microsoft.com/office/drawing/2014/main" id="{045E208F-7A0C-44C9-9571-52FD60DFF097}"/>
            </a:ext>
          </a:extLst>
        </xdr:cNvPr>
        <xdr:cNvSpPr txBox="1"/>
      </xdr:nvSpPr>
      <xdr:spPr>
        <a:xfrm>
          <a:off x="0" y="606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098" name="TextBox 5097">
          <a:extLst>
            <a:ext uri="{FF2B5EF4-FFF2-40B4-BE49-F238E27FC236}">
              <a16:creationId xmlns:a16="http://schemas.microsoft.com/office/drawing/2014/main" id="{C97FD9F1-829B-4E9F-9795-2675A5535132}"/>
            </a:ext>
          </a:extLst>
        </xdr:cNvPr>
        <xdr:cNvSpPr txBox="1"/>
      </xdr:nvSpPr>
      <xdr:spPr>
        <a:xfrm>
          <a:off x="0" y="606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099" name="TextBox 5098">
          <a:extLst>
            <a:ext uri="{FF2B5EF4-FFF2-40B4-BE49-F238E27FC236}">
              <a16:creationId xmlns:a16="http://schemas.microsoft.com/office/drawing/2014/main" id="{F300DE37-96C0-4287-A308-544FD5E4BA43}"/>
            </a:ext>
          </a:extLst>
        </xdr:cNvPr>
        <xdr:cNvSpPr txBox="1"/>
      </xdr:nvSpPr>
      <xdr:spPr>
        <a:xfrm>
          <a:off x="0" y="606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100" name="TextBox 5099">
          <a:extLst>
            <a:ext uri="{FF2B5EF4-FFF2-40B4-BE49-F238E27FC236}">
              <a16:creationId xmlns:a16="http://schemas.microsoft.com/office/drawing/2014/main" id="{26E3AF5D-966E-457B-A345-DF633409DBA2}"/>
            </a:ext>
          </a:extLst>
        </xdr:cNvPr>
        <xdr:cNvSpPr txBox="1"/>
      </xdr:nvSpPr>
      <xdr:spPr>
        <a:xfrm>
          <a:off x="0" y="606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101" name="TextBox 5100">
          <a:extLst>
            <a:ext uri="{FF2B5EF4-FFF2-40B4-BE49-F238E27FC236}">
              <a16:creationId xmlns:a16="http://schemas.microsoft.com/office/drawing/2014/main" id="{FA7F18D2-2452-4530-AFCD-AF0539BEF13A}"/>
            </a:ext>
          </a:extLst>
        </xdr:cNvPr>
        <xdr:cNvSpPr txBox="1"/>
      </xdr:nvSpPr>
      <xdr:spPr>
        <a:xfrm>
          <a:off x="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102" name="TextBox 5101">
          <a:extLst>
            <a:ext uri="{FF2B5EF4-FFF2-40B4-BE49-F238E27FC236}">
              <a16:creationId xmlns:a16="http://schemas.microsoft.com/office/drawing/2014/main" id="{3DD10C52-7D1D-4494-8939-23CFE6E30E42}"/>
            </a:ext>
          </a:extLst>
        </xdr:cNvPr>
        <xdr:cNvSpPr txBox="1"/>
      </xdr:nvSpPr>
      <xdr:spPr>
        <a:xfrm>
          <a:off x="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103" name="TextBox 5102">
          <a:extLst>
            <a:ext uri="{FF2B5EF4-FFF2-40B4-BE49-F238E27FC236}">
              <a16:creationId xmlns:a16="http://schemas.microsoft.com/office/drawing/2014/main" id="{280ED7E6-0C54-4C27-B27A-B20456A8673C}"/>
            </a:ext>
          </a:extLst>
        </xdr:cNvPr>
        <xdr:cNvSpPr txBox="1"/>
      </xdr:nvSpPr>
      <xdr:spPr>
        <a:xfrm>
          <a:off x="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104" name="TextBox 5103">
          <a:extLst>
            <a:ext uri="{FF2B5EF4-FFF2-40B4-BE49-F238E27FC236}">
              <a16:creationId xmlns:a16="http://schemas.microsoft.com/office/drawing/2014/main" id="{EE4ABBFD-B20C-4EE4-88F6-9E90D021EFBF}"/>
            </a:ext>
          </a:extLst>
        </xdr:cNvPr>
        <xdr:cNvSpPr txBox="1"/>
      </xdr:nvSpPr>
      <xdr:spPr>
        <a:xfrm>
          <a:off x="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105" name="TextBox 5104">
          <a:extLst>
            <a:ext uri="{FF2B5EF4-FFF2-40B4-BE49-F238E27FC236}">
              <a16:creationId xmlns:a16="http://schemas.microsoft.com/office/drawing/2014/main" id="{035FCC95-CF96-406F-83A3-51736C9CC889}"/>
            </a:ext>
          </a:extLst>
        </xdr:cNvPr>
        <xdr:cNvSpPr txBox="1"/>
      </xdr:nvSpPr>
      <xdr:spPr>
        <a:xfrm>
          <a:off x="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106" name="TextBox 5105">
          <a:extLst>
            <a:ext uri="{FF2B5EF4-FFF2-40B4-BE49-F238E27FC236}">
              <a16:creationId xmlns:a16="http://schemas.microsoft.com/office/drawing/2014/main" id="{B6E64A14-CCBF-4948-9129-DDD249D5CE7B}"/>
            </a:ext>
          </a:extLst>
        </xdr:cNvPr>
        <xdr:cNvSpPr txBox="1"/>
      </xdr:nvSpPr>
      <xdr:spPr>
        <a:xfrm>
          <a:off x="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107" name="TextBox 5106">
          <a:extLst>
            <a:ext uri="{FF2B5EF4-FFF2-40B4-BE49-F238E27FC236}">
              <a16:creationId xmlns:a16="http://schemas.microsoft.com/office/drawing/2014/main" id="{7CE5C206-F09F-4EB0-860E-0919780FE5C7}"/>
            </a:ext>
          </a:extLst>
        </xdr:cNvPr>
        <xdr:cNvSpPr txBox="1"/>
      </xdr:nvSpPr>
      <xdr:spPr>
        <a:xfrm>
          <a:off x="0" y="2503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108" name="TextBox 5107">
          <a:extLst>
            <a:ext uri="{FF2B5EF4-FFF2-40B4-BE49-F238E27FC236}">
              <a16:creationId xmlns:a16="http://schemas.microsoft.com/office/drawing/2014/main" id="{F25C0370-1293-4A1D-8138-3E2D1C233990}"/>
            </a:ext>
          </a:extLst>
        </xdr:cNvPr>
        <xdr:cNvSpPr txBox="1"/>
      </xdr:nvSpPr>
      <xdr:spPr>
        <a:xfrm>
          <a:off x="0" y="2503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109" name="TextBox 5108">
          <a:extLst>
            <a:ext uri="{FF2B5EF4-FFF2-40B4-BE49-F238E27FC236}">
              <a16:creationId xmlns:a16="http://schemas.microsoft.com/office/drawing/2014/main" id="{F62A0F45-14E3-406B-B778-9D885487D1B8}"/>
            </a:ext>
          </a:extLst>
        </xdr:cNvPr>
        <xdr:cNvSpPr txBox="1"/>
      </xdr:nvSpPr>
      <xdr:spPr>
        <a:xfrm>
          <a:off x="0" y="2503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110" name="TextBox 5109">
          <a:extLst>
            <a:ext uri="{FF2B5EF4-FFF2-40B4-BE49-F238E27FC236}">
              <a16:creationId xmlns:a16="http://schemas.microsoft.com/office/drawing/2014/main" id="{42EDB413-E1DE-4626-A91F-1490DC72C232}"/>
            </a:ext>
          </a:extLst>
        </xdr:cNvPr>
        <xdr:cNvSpPr txBox="1"/>
      </xdr:nvSpPr>
      <xdr:spPr>
        <a:xfrm>
          <a:off x="0" y="2503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5111" name="TextBox 5110">
          <a:extLst>
            <a:ext uri="{FF2B5EF4-FFF2-40B4-BE49-F238E27FC236}">
              <a16:creationId xmlns:a16="http://schemas.microsoft.com/office/drawing/2014/main" id="{0DB6321F-6A07-4282-A9CF-A8B2E3B37EA6}"/>
            </a:ext>
          </a:extLst>
        </xdr:cNvPr>
        <xdr:cNvSpPr txBox="1"/>
      </xdr:nvSpPr>
      <xdr:spPr>
        <a:xfrm>
          <a:off x="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5112" name="TextBox 5111">
          <a:extLst>
            <a:ext uri="{FF2B5EF4-FFF2-40B4-BE49-F238E27FC236}">
              <a16:creationId xmlns:a16="http://schemas.microsoft.com/office/drawing/2014/main" id="{DFA2810E-A9BE-4E0C-9D1E-AA5FCAEE1F30}"/>
            </a:ext>
          </a:extLst>
        </xdr:cNvPr>
        <xdr:cNvSpPr txBox="1"/>
      </xdr:nvSpPr>
      <xdr:spPr>
        <a:xfrm>
          <a:off x="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5113" name="TextBox 5112">
          <a:extLst>
            <a:ext uri="{FF2B5EF4-FFF2-40B4-BE49-F238E27FC236}">
              <a16:creationId xmlns:a16="http://schemas.microsoft.com/office/drawing/2014/main" id="{0CE86C4B-A319-4637-842A-4D4052303E43}"/>
            </a:ext>
          </a:extLst>
        </xdr:cNvPr>
        <xdr:cNvSpPr txBox="1"/>
      </xdr:nvSpPr>
      <xdr:spPr>
        <a:xfrm>
          <a:off x="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5114" name="TextBox 5113">
          <a:extLst>
            <a:ext uri="{FF2B5EF4-FFF2-40B4-BE49-F238E27FC236}">
              <a16:creationId xmlns:a16="http://schemas.microsoft.com/office/drawing/2014/main" id="{A63CE421-C8DB-40F1-B782-A7FD5ECCD7B8}"/>
            </a:ext>
          </a:extLst>
        </xdr:cNvPr>
        <xdr:cNvSpPr txBox="1"/>
      </xdr:nvSpPr>
      <xdr:spPr>
        <a:xfrm>
          <a:off x="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5115" name="TextBox 5114">
          <a:extLst>
            <a:ext uri="{FF2B5EF4-FFF2-40B4-BE49-F238E27FC236}">
              <a16:creationId xmlns:a16="http://schemas.microsoft.com/office/drawing/2014/main" id="{930C5E4D-B917-413D-9E1C-F1483C788DDF}"/>
            </a:ext>
          </a:extLst>
        </xdr:cNvPr>
        <xdr:cNvSpPr txBox="1"/>
      </xdr:nvSpPr>
      <xdr:spPr>
        <a:xfrm>
          <a:off x="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5116" name="TextBox 5115">
          <a:extLst>
            <a:ext uri="{FF2B5EF4-FFF2-40B4-BE49-F238E27FC236}">
              <a16:creationId xmlns:a16="http://schemas.microsoft.com/office/drawing/2014/main" id="{158A1DEB-397E-46C8-91DB-E340D8552E61}"/>
            </a:ext>
          </a:extLst>
        </xdr:cNvPr>
        <xdr:cNvSpPr txBox="1"/>
      </xdr:nvSpPr>
      <xdr:spPr>
        <a:xfrm>
          <a:off x="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5117" name="TextBox 5116">
          <a:extLst>
            <a:ext uri="{FF2B5EF4-FFF2-40B4-BE49-F238E27FC236}">
              <a16:creationId xmlns:a16="http://schemas.microsoft.com/office/drawing/2014/main" id="{339219B9-15DF-42F7-B3A5-73AAD039A071}"/>
            </a:ext>
          </a:extLst>
        </xdr:cNvPr>
        <xdr:cNvSpPr txBox="1"/>
      </xdr:nvSpPr>
      <xdr:spPr>
        <a:xfrm>
          <a:off x="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5118" name="TextBox 5117">
          <a:extLst>
            <a:ext uri="{FF2B5EF4-FFF2-40B4-BE49-F238E27FC236}">
              <a16:creationId xmlns:a16="http://schemas.microsoft.com/office/drawing/2014/main" id="{13D6726B-4648-4DDC-8F99-8CAEAA7F6531}"/>
            </a:ext>
          </a:extLst>
        </xdr:cNvPr>
        <xdr:cNvSpPr txBox="1"/>
      </xdr:nvSpPr>
      <xdr:spPr>
        <a:xfrm>
          <a:off x="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5119" name="TextBox 5118">
          <a:extLst>
            <a:ext uri="{FF2B5EF4-FFF2-40B4-BE49-F238E27FC236}">
              <a16:creationId xmlns:a16="http://schemas.microsoft.com/office/drawing/2014/main" id="{4A24F172-7A9D-4192-86ED-A928C062A90F}"/>
            </a:ext>
          </a:extLst>
        </xdr:cNvPr>
        <xdr:cNvSpPr txBox="1"/>
      </xdr:nvSpPr>
      <xdr:spPr>
        <a:xfrm>
          <a:off x="0" y="661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5120" name="TextBox 5119">
          <a:extLst>
            <a:ext uri="{FF2B5EF4-FFF2-40B4-BE49-F238E27FC236}">
              <a16:creationId xmlns:a16="http://schemas.microsoft.com/office/drawing/2014/main" id="{48A612D2-3E78-49B7-984A-7AFF4B80E0FD}"/>
            </a:ext>
          </a:extLst>
        </xdr:cNvPr>
        <xdr:cNvSpPr txBox="1"/>
      </xdr:nvSpPr>
      <xdr:spPr>
        <a:xfrm>
          <a:off x="0" y="661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5121" name="TextBox 5120">
          <a:extLst>
            <a:ext uri="{FF2B5EF4-FFF2-40B4-BE49-F238E27FC236}">
              <a16:creationId xmlns:a16="http://schemas.microsoft.com/office/drawing/2014/main" id="{872E1080-C925-4A0B-97DF-00BACE2B6B20}"/>
            </a:ext>
          </a:extLst>
        </xdr:cNvPr>
        <xdr:cNvSpPr txBox="1"/>
      </xdr:nvSpPr>
      <xdr:spPr>
        <a:xfrm>
          <a:off x="0" y="661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5122" name="TextBox 5121">
          <a:extLst>
            <a:ext uri="{FF2B5EF4-FFF2-40B4-BE49-F238E27FC236}">
              <a16:creationId xmlns:a16="http://schemas.microsoft.com/office/drawing/2014/main" id="{9EBCE2BD-719A-4C88-B623-D3E7CF5BD794}"/>
            </a:ext>
          </a:extLst>
        </xdr:cNvPr>
        <xdr:cNvSpPr txBox="1"/>
      </xdr:nvSpPr>
      <xdr:spPr>
        <a:xfrm>
          <a:off x="0" y="661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5123" name="TextBox 5122">
          <a:extLst>
            <a:ext uri="{FF2B5EF4-FFF2-40B4-BE49-F238E27FC236}">
              <a16:creationId xmlns:a16="http://schemas.microsoft.com/office/drawing/2014/main" id="{1D908299-85B4-48A8-AEF6-E6330C460E2B}"/>
            </a:ext>
          </a:extLst>
        </xdr:cNvPr>
        <xdr:cNvSpPr txBox="1"/>
      </xdr:nvSpPr>
      <xdr:spPr>
        <a:xfrm>
          <a:off x="0" y="680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5124" name="TextBox 5123">
          <a:extLst>
            <a:ext uri="{FF2B5EF4-FFF2-40B4-BE49-F238E27FC236}">
              <a16:creationId xmlns:a16="http://schemas.microsoft.com/office/drawing/2014/main" id="{0E976C5F-E7D6-47C6-88E3-5D30CB907057}"/>
            </a:ext>
          </a:extLst>
        </xdr:cNvPr>
        <xdr:cNvSpPr txBox="1"/>
      </xdr:nvSpPr>
      <xdr:spPr>
        <a:xfrm>
          <a:off x="0" y="680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5125" name="TextBox 5124">
          <a:extLst>
            <a:ext uri="{FF2B5EF4-FFF2-40B4-BE49-F238E27FC236}">
              <a16:creationId xmlns:a16="http://schemas.microsoft.com/office/drawing/2014/main" id="{603E1E16-2053-4538-8B35-EF72820DA893}"/>
            </a:ext>
          </a:extLst>
        </xdr:cNvPr>
        <xdr:cNvSpPr txBox="1"/>
      </xdr:nvSpPr>
      <xdr:spPr>
        <a:xfrm>
          <a:off x="0" y="680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5126" name="TextBox 5125">
          <a:extLst>
            <a:ext uri="{FF2B5EF4-FFF2-40B4-BE49-F238E27FC236}">
              <a16:creationId xmlns:a16="http://schemas.microsoft.com/office/drawing/2014/main" id="{60709E7C-5FB0-4CB7-A09D-8298000E91AB}"/>
            </a:ext>
          </a:extLst>
        </xdr:cNvPr>
        <xdr:cNvSpPr txBox="1"/>
      </xdr:nvSpPr>
      <xdr:spPr>
        <a:xfrm>
          <a:off x="0" y="680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127" name="TextBox 5126">
          <a:extLst>
            <a:ext uri="{FF2B5EF4-FFF2-40B4-BE49-F238E27FC236}">
              <a16:creationId xmlns:a16="http://schemas.microsoft.com/office/drawing/2014/main" id="{E907D027-EC77-40D7-8A4F-440F1C19D0A7}"/>
            </a:ext>
          </a:extLst>
        </xdr:cNvPr>
        <xdr:cNvSpPr txBox="1"/>
      </xdr:nvSpPr>
      <xdr:spPr>
        <a:xfrm>
          <a:off x="0" y="2355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128" name="TextBox 5127">
          <a:extLst>
            <a:ext uri="{FF2B5EF4-FFF2-40B4-BE49-F238E27FC236}">
              <a16:creationId xmlns:a16="http://schemas.microsoft.com/office/drawing/2014/main" id="{9DD9BD56-7653-4446-9106-341113F0B1BD}"/>
            </a:ext>
          </a:extLst>
        </xdr:cNvPr>
        <xdr:cNvSpPr txBox="1"/>
      </xdr:nvSpPr>
      <xdr:spPr>
        <a:xfrm>
          <a:off x="0" y="2355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129" name="TextBox 5128">
          <a:extLst>
            <a:ext uri="{FF2B5EF4-FFF2-40B4-BE49-F238E27FC236}">
              <a16:creationId xmlns:a16="http://schemas.microsoft.com/office/drawing/2014/main" id="{E92CA25C-2450-4B24-AC63-E934838EFAD8}"/>
            </a:ext>
          </a:extLst>
        </xdr:cNvPr>
        <xdr:cNvSpPr txBox="1"/>
      </xdr:nvSpPr>
      <xdr:spPr>
        <a:xfrm>
          <a:off x="0" y="2355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130" name="TextBox 5129">
          <a:extLst>
            <a:ext uri="{FF2B5EF4-FFF2-40B4-BE49-F238E27FC236}">
              <a16:creationId xmlns:a16="http://schemas.microsoft.com/office/drawing/2014/main" id="{442F242F-A391-4087-A10B-F02273B71A4A}"/>
            </a:ext>
          </a:extLst>
        </xdr:cNvPr>
        <xdr:cNvSpPr txBox="1"/>
      </xdr:nvSpPr>
      <xdr:spPr>
        <a:xfrm>
          <a:off x="0" y="2355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131" name="TextBox 5130">
          <a:extLst>
            <a:ext uri="{FF2B5EF4-FFF2-40B4-BE49-F238E27FC236}">
              <a16:creationId xmlns:a16="http://schemas.microsoft.com/office/drawing/2014/main" id="{1D52E1B5-1A58-42E6-AEB9-71B27BFE6454}"/>
            </a:ext>
          </a:extLst>
        </xdr:cNvPr>
        <xdr:cNvSpPr txBox="1"/>
      </xdr:nvSpPr>
      <xdr:spPr>
        <a:xfrm>
          <a:off x="0" y="2374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132" name="TextBox 5131">
          <a:extLst>
            <a:ext uri="{FF2B5EF4-FFF2-40B4-BE49-F238E27FC236}">
              <a16:creationId xmlns:a16="http://schemas.microsoft.com/office/drawing/2014/main" id="{93B7C4E3-E9D9-483A-A9FB-6B6350CC97A8}"/>
            </a:ext>
          </a:extLst>
        </xdr:cNvPr>
        <xdr:cNvSpPr txBox="1"/>
      </xdr:nvSpPr>
      <xdr:spPr>
        <a:xfrm>
          <a:off x="0" y="2374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133" name="TextBox 5132">
          <a:extLst>
            <a:ext uri="{FF2B5EF4-FFF2-40B4-BE49-F238E27FC236}">
              <a16:creationId xmlns:a16="http://schemas.microsoft.com/office/drawing/2014/main" id="{B4D63FEB-43FD-4999-9215-86C7D6BED280}"/>
            </a:ext>
          </a:extLst>
        </xdr:cNvPr>
        <xdr:cNvSpPr txBox="1"/>
      </xdr:nvSpPr>
      <xdr:spPr>
        <a:xfrm>
          <a:off x="0" y="2374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134" name="TextBox 5133">
          <a:extLst>
            <a:ext uri="{FF2B5EF4-FFF2-40B4-BE49-F238E27FC236}">
              <a16:creationId xmlns:a16="http://schemas.microsoft.com/office/drawing/2014/main" id="{9D50A7B8-CE31-4BCC-BB5F-0CBF374B2EAF}"/>
            </a:ext>
          </a:extLst>
        </xdr:cNvPr>
        <xdr:cNvSpPr txBox="1"/>
      </xdr:nvSpPr>
      <xdr:spPr>
        <a:xfrm>
          <a:off x="0" y="2374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135" name="TextBox 5134">
          <a:extLst>
            <a:ext uri="{FF2B5EF4-FFF2-40B4-BE49-F238E27FC236}">
              <a16:creationId xmlns:a16="http://schemas.microsoft.com/office/drawing/2014/main" id="{0FCA61A7-0576-4B0C-9EDC-24D8C754FFAC}"/>
            </a:ext>
          </a:extLst>
        </xdr:cNvPr>
        <xdr:cNvSpPr txBox="1"/>
      </xdr:nvSpPr>
      <xdr:spPr>
        <a:xfrm>
          <a:off x="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136" name="TextBox 5135">
          <a:extLst>
            <a:ext uri="{FF2B5EF4-FFF2-40B4-BE49-F238E27FC236}">
              <a16:creationId xmlns:a16="http://schemas.microsoft.com/office/drawing/2014/main" id="{8395D383-9DA1-4E25-91FD-F7ABB369DED6}"/>
            </a:ext>
          </a:extLst>
        </xdr:cNvPr>
        <xdr:cNvSpPr txBox="1"/>
      </xdr:nvSpPr>
      <xdr:spPr>
        <a:xfrm>
          <a:off x="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137" name="TextBox 5136">
          <a:extLst>
            <a:ext uri="{FF2B5EF4-FFF2-40B4-BE49-F238E27FC236}">
              <a16:creationId xmlns:a16="http://schemas.microsoft.com/office/drawing/2014/main" id="{1EC73A04-B829-4E5D-AD3B-B9E246212DE2}"/>
            </a:ext>
          </a:extLst>
        </xdr:cNvPr>
        <xdr:cNvSpPr txBox="1"/>
      </xdr:nvSpPr>
      <xdr:spPr>
        <a:xfrm>
          <a:off x="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138" name="TextBox 5137">
          <a:extLst>
            <a:ext uri="{FF2B5EF4-FFF2-40B4-BE49-F238E27FC236}">
              <a16:creationId xmlns:a16="http://schemas.microsoft.com/office/drawing/2014/main" id="{886DEBCE-0AEC-4F03-8315-7401579271C2}"/>
            </a:ext>
          </a:extLst>
        </xdr:cNvPr>
        <xdr:cNvSpPr txBox="1"/>
      </xdr:nvSpPr>
      <xdr:spPr>
        <a:xfrm>
          <a:off x="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139" name="TextBox 5138">
          <a:extLst>
            <a:ext uri="{FF2B5EF4-FFF2-40B4-BE49-F238E27FC236}">
              <a16:creationId xmlns:a16="http://schemas.microsoft.com/office/drawing/2014/main" id="{3395B4EC-3B96-4A21-823A-D2116AB0B840}"/>
            </a:ext>
          </a:extLst>
        </xdr:cNvPr>
        <xdr:cNvSpPr txBox="1"/>
      </xdr:nvSpPr>
      <xdr:spPr>
        <a:xfrm>
          <a:off x="0" y="2411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140" name="TextBox 5139">
          <a:extLst>
            <a:ext uri="{FF2B5EF4-FFF2-40B4-BE49-F238E27FC236}">
              <a16:creationId xmlns:a16="http://schemas.microsoft.com/office/drawing/2014/main" id="{269841F7-6597-412C-A308-39D59E40F3A5}"/>
            </a:ext>
          </a:extLst>
        </xdr:cNvPr>
        <xdr:cNvSpPr txBox="1"/>
      </xdr:nvSpPr>
      <xdr:spPr>
        <a:xfrm>
          <a:off x="0" y="2411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141" name="TextBox 5140">
          <a:extLst>
            <a:ext uri="{FF2B5EF4-FFF2-40B4-BE49-F238E27FC236}">
              <a16:creationId xmlns:a16="http://schemas.microsoft.com/office/drawing/2014/main" id="{25652530-6AF6-438B-8D29-B694307ABCF0}"/>
            </a:ext>
          </a:extLst>
        </xdr:cNvPr>
        <xdr:cNvSpPr txBox="1"/>
      </xdr:nvSpPr>
      <xdr:spPr>
        <a:xfrm>
          <a:off x="0" y="2411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142" name="TextBox 5141">
          <a:extLst>
            <a:ext uri="{FF2B5EF4-FFF2-40B4-BE49-F238E27FC236}">
              <a16:creationId xmlns:a16="http://schemas.microsoft.com/office/drawing/2014/main" id="{54F868B5-6543-43D2-8701-37EC08490824}"/>
            </a:ext>
          </a:extLst>
        </xdr:cNvPr>
        <xdr:cNvSpPr txBox="1"/>
      </xdr:nvSpPr>
      <xdr:spPr>
        <a:xfrm>
          <a:off x="0" y="2411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143" name="TextBox 5142">
          <a:extLst>
            <a:ext uri="{FF2B5EF4-FFF2-40B4-BE49-F238E27FC236}">
              <a16:creationId xmlns:a16="http://schemas.microsoft.com/office/drawing/2014/main" id="{F161C39C-A46A-496C-B788-1F51BFD79B52}"/>
            </a:ext>
          </a:extLst>
        </xdr:cNvPr>
        <xdr:cNvSpPr txBox="1"/>
      </xdr:nvSpPr>
      <xdr:spPr>
        <a:xfrm>
          <a:off x="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144" name="TextBox 5143">
          <a:extLst>
            <a:ext uri="{FF2B5EF4-FFF2-40B4-BE49-F238E27FC236}">
              <a16:creationId xmlns:a16="http://schemas.microsoft.com/office/drawing/2014/main" id="{5CE55966-D6C7-4018-A3DA-46B9436C219F}"/>
            </a:ext>
          </a:extLst>
        </xdr:cNvPr>
        <xdr:cNvSpPr txBox="1"/>
      </xdr:nvSpPr>
      <xdr:spPr>
        <a:xfrm>
          <a:off x="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145" name="TextBox 5144">
          <a:extLst>
            <a:ext uri="{FF2B5EF4-FFF2-40B4-BE49-F238E27FC236}">
              <a16:creationId xmlns:a16="http://schemas.microsoft.com/office/drawing/2014/main" id="{16E3279F-2C4A-4055-8D85-9398A7A99267}"/>
            </a:ext>
          </a:extLst>
        </xdr:cNvPr>
        <xdr:cNvSpPr txBox="1"/>
      </xdr:nvSpPr>
      <xdr:spPr>
        <a:xfrm>
          <a:off x="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146" name="TextBox 5145">
          <a:extLst>
            <a:ext uri="{FF2B5EF4-FFF2-40B4-BE49-F238E27FC236}">
              <a16:creationId xmlns:a16="http://schemas.microsoft.com/office/drawing/2014/main" id="{91E2C68D-9497-4B1E-9913-EA31F806C98C}"/>
            </a:ext>
          </a:extLst>
        </xdr:cNvPr>
        <xdr:cNvSpPr txBox="1"/>
      </xdr:nvSpPr>
      <xdr:spPr>
        <a:xfrm>
          <a:off x="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147" name="TextBox 5146">
          <a:extLst>
            <a:ext uri="{FF2B5EF4-FFF2-40B4-BE49-F238E27FC236}">
              <a16:creationId xmlns:a16="http://schemas.microsoft.com/office/drawing/2014/main" id="{60464C11-E046-45A9-8012-FEB1B44FE4F9}"/>
            </a:ext>
          </a:extLst>
        </xdr:cNvPr>
        <xdr:cNvSpPr txBox="1"/>
      </xdr:nvSpPr>
      <xdr:spPr>
        <a:xfrm>
          <a:off x="0" y="2466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148" name="TextBox 5147">
          <a:extLst>
            <a:ext uri="{FF2B5EF4-FFF2-40B4-BE49-F238E27FC236}">
              <a16:creationId xmlns:a16="http://schemas.microsoft.com/office/drawing/2014/main" id="{55EEE703-D41A-4C94-8FDA-F940F4AF8205}"/>
            </a:ext>
          </a:extLst>
        </xdr:cNvPr>
        <xdr:cNvSpPr txBox="1"/>
      </xdr:nvSpPr>
      <xdr:spPr>
        <a:xfrm>
          <a:off x="0" y="2466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149" name="TextBox 5148">
          <a:extLst>
            <a:ext uri="{FF2B5EF4-FFF2-40B4-BE49-F238E27FC236}">
              <a16:creationId xmlns:a16="http://schemas.microsoft.com/office/drawing/2014/main" id="{6463CE66-FC9B-44A0-919B-7F0D63DEA36E}"/>
            </a:ext>
          </a:extLst>
        </xdr:cNvPr>
        <xdr:cNvSpPr txBox="1"/>
      </xdr:nvSpPr>
      <xdr:spPr>
        <a:xfrm>
          <a:off x="0" y="2466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150" name="TextBox 5149">
          <a:extLst>
            <a:ext uri="{FF2B5EF4-FFF2-40B4-BE49-F238E27FC236}">
              <a16:creationId xmlns:a16="http://schemas.microsoft.com/office/drawing/2014/main" id="{6EB8F592-4ACE-4356-A05C-3C8E9E67D26D}"/>
            </a:ext>
          </a:extLst>
        </xdr:cNvPr>
        <xdr:cNvSpPr txBox="1"/>
      </xdr:nvSpPr>
      <xdr:spPr>
        <a:xfrm>
          <a:off x="0" y="2466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151" name="TextBox 5150">
          <a:extLst>
            <a:ext uri="{FF2B5EF4-FFF2-40B4-BE49-F238E27FC236}">
              <a16:creationId xmlns:a16="http://schemas.microsoft.com/office/drawing/2014/main" id="{606B5A89-9355-413F-8929-BC84C96541E3}"/>
            </a:ext>
          </a:extLst>
        </xdr:cNvPr>
        <xdr:cNvSpPr txBox="1"/>
      </xdr:nvSpPr>
      <xdr:spPr>
        <a:xfrm>
          <a:off x="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152" name="TextBox 5151">
          <a:extLst>
            <a:ext uri="{FF2B5EF4-FFF2-40B4-BE49-F238E27FC236}">
              <a16:creationId xmlns:a16="http://schemas.microsoft.com/office/drawing/2014/main" id="{D8FB8F2D-DF23-4BC2-9DE3-851C0E4A40E8}"/>
            </a:ext>
          </a:extLst>
        </xdr:cNvPr>
        <xdr:cNvSpPr txBox="1"/>
      </xdr:nvSpPr>
      <xdr:spPr>
        <a:xfrm>
          <a:off x="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153" name="TextBox 5152">
          <a:extLst>
            <a:ext uri="{FF2B5EF4-FFF2-40B4-BE49-F238E27FC236}">
              <a16:creationId xmlns:a16="http://schemas.microsoft.com/office/drawing/2014/main" id="{2B7E1BCE-4175-4414-A104-D196CA593A33}"/>
            </a:ext>
          </a:extLst>
        </xdr:cNvPr>
        <xdr:cNvSpPr txBox="1"/>
      </xdr:nvSpPr>
      <xdr:spPr>
        <a:xfrm>
          <a:off x="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154" name="TextBox 5153">
          <a:extLst>
            <a:ext uri="{FF2B5EF4-FFF2-40B4-BE49-F238E27FC236}">
              <a16:creationId xmlns:a16="http://schemas.microsoft.com/office/drawing/2014/main" id="{999ABCBD-8EC0-4809-B06C-681A13C78B04}"/>
            </a:ext>
          </a:extLst>
        </xdr:cNvPr>
        <xdr:cNvSpPr txBox="1"/>
      </xdr:nvSpPr>
      <xdr:spPr>
        <a:xfrm>
          <a:off x="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155" name="TextBox 5154">
          <a:extLst>
            <a:ext uri="{FF2B5EF4-FFF2-40B4-BE49-F238E27FC236}">
              <a16:creationId xmlns:a16="http://schemas.microsoft.com/office/drawing/2014/main" id="{1D4DC4A6-35B6-4B54-BB45-05955DDF45FE}"/>
            </a:ext>
          </a:extLst>
        </xdr:cNvPr>
        <xdr:cNvSpPr txBox="1"/>
      </xdr:nvSpPr>
      <xdr:spPr>
        <a:xfrm>
          <a:off x="0" y="2447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156" name="TextBox 5155">
          <a:extLst>
            <a:ext uri="{FF2B5EF4-FFF2-40B4-BE49-F238E27FC236}">
              <a16:creationId xmlns:a16="http://schemas.microsoft.com/office/drawing/2014/main" id="{95A7F7D4-A461-4769-AA31-A9AB02DE56BB}"/>
            </a:ext>
          </a:extLst>
        </xdr:cNvPr>
        <xdr:cNvSpPr txBox="1"/>
      </xdr:nvSpPr>
      <xdr:spPr>
        <a:xfrm>
          <a:off x="0" y="2447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157" name="TextBox 5156">
          <a:extLst>
            <a:ext uri="{FF2B5EF4-FFF2-40B4-BE49-F238E27FC236}">
              <a16:creationId xmlns:a16="http://schemas.microsoft.com/office/drawing/2014/main" id="{31AC2674-2B48-465A-B60A-A9FF75F498F5}"/>
            </a:ext>
          </a:extLst>
        </xdr:cNvPr>
        <xdr:cNvSpPr txBox="1"/>
      </xdr:nvSpPr>
      <xdr:spPr>
        <a:xfrm>
          <a:off x="0" y="2447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158" name="TextBox 5157">
          <a:extLst>
            <a:ext uri="{FF2B5EF4-FFF2-40B4-BE49-F238E27FC236}">
              <a16:creationId xmlns:a16="http://schemas.microsoft.com/office/drawing/2014/main" id="{5C30AC0E-D943-486F-9F9B-F728FCBCF744}"/>
            </a:ext>
          </a:extLst>
        </xdr:cNvPr>
        <xdr:cNvSpPr txBox="1"/>
      </xdr:nvSpPr>
      <xdr:spPr>
        <a:xfrm>
          <a:off x="0" y="2447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159" name="TextBox 5158">
          <a:extLst>
            <a:ext uri="{FF2B5EF4-FFF2-40B4-BE49-F238E27FC236}">
              <a16:creationId xmlns:a16="http://schemas.microsoft.com/office/drawing/2014/main" id="{AF208138-78C0-4672-B3D5-38452E6D4BEB}"/>
            </a:ext>
          </a:extLst>
        </xdr:cNvPr>
        <xdr:cNvSpPr txBox="1"/>
      </xdr:nvSpPr>
      <xdr:spPr>
        <a:xfrm>
          <a:off x="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160" name="TextBox 5159">
          <a:extLst>
            <a:ext uri="{FF2B5EF4-FFF2-40B4-BE49-F238E27FC236}">
              <a16:creationId xmlns:a16="http://schemas.microsoft.com/office/drawing/2014/main" id="{95E6DA45-F8D3-4775-8E57-F252384D237B}"/>
            </a:ext>
          </a:extLst>
        </xdr:cNvPr>
        <xdr:cNvSpPr txBox="1"/>
      </xdr:nvSpPr>
      <xdr:spPr>
        <a:xfrm>
          <a:off x="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161" name="TextBox 5160">
          <a:extLst>
            <a:ext uri="{FF2B5EF4-FFF2-40B4-BE49-F238E27FC236}">
              <a16:creationId xmlns:a16="http://schemas.microsoft.com/office/drawing/2014/main" id="{725B39BA-589C-43BE-B0E2-D0C2443A41DB}"/>
            </a:ext>
          </a:extLst>
        </xdr:cNvPr>
        <xdr:cNvSpPr txBox="1"/>
      </xdr:nvSpPr>
      <xdr:spPr>
        <a:xfrm>
          <a:off x="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162" name="TextBox 5161">
          <a:extLst>
            <a:ext uri="{FF2B5EF4-FFF2-40B4-BE49-F238E27FC236}">
              <a16:creationId xmlns:a16="http://schemas.microsoft.com/office/drawing/2014/main" id="{8769C4D4-6A16-42AC-BE19-6F17632528C5}"/>
            </a:ext>
          </a:extLst>
        </xdr:cNvPr>
        <xdr:cNvSpPr txBox="1"/>
      </xdr:nvSpPr>
      <xdr:spPr>
        <a:xfrm>
          <a:off x="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163" name="TextBox 5162">
          <a:extLst>
            <a:ext uri="{FF2B5EF4-FFF2-40B4-BE49-F238E27FC236}">
              <a16:creationId xmlns:a16="http://schemas.microsoft.com/office/drawing/2014/main" id="{F879EF96-D4C9-48D2-8D8D-06F434DD6182}"/>
            </a:ext>
          </a:extLst>
        </xdr:cNvPr>
        <xdr:cNvSpPr txBox="1"/>
      </xdr:nvSpPr>
      <xdr:spPr>
        <a:xfrm>
          <a:off x="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164" name="TextBox 5163">
          <a:extLst>
            <a:ext uri="{FF2B5EF4-FFF2-40B4-BE49-F238E27FC236}">
              <a16:creationId xmlns:a16="http://schemas.microsoft.com/office/drawing/2014/main" id="{763A737B-0691-4194-9C72-566510407BF0}"/>
            </a:ext>
          </a:extLst>
        </xdr:cNvPr>
        <xdr:cNvSpPr txBox="1"/>
      </xdr:nvSpPr>
      <xdr:spPr>
        <a:xfrm>
          <a:off x="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165" name="TextBox 5164">
          <a:extLst>
            <a:ext uri="{FF2B5EF4-FFF2-40B4-BE49-F238E27FC236}">
              <a16:creationId xmlns:a16="http://schemas.microsoft.com/office/drawing/2014/main" id="{C1F74A91-666C-4D13-96BA-F0DB677F9D79}"/>
            </a:ext>
          </a:extLst>
        </xdr:cNvPr>
        <xdr:cNvSpPr txBox="1"/>
      </xdr:nvSpPr>
      <xdr:spPr>
        <a:xfrm>
          <a:off x="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166" name="TextBox 5165">
          <a:extLst>
            <a:ext uri="{FF2B5EF4-FFF2-40B4-BE49-F238E27FC236}">
              <a16:creationId xmlns:a16="http://schemas.microsoft.com/office/drawing/2014/main" id="{33BB2835-67DE-4379-840C-719B1F1949D6}"/>
            </a:ext>
          </a:extLst>
        </xdr:cNvPr>
        <xdr:cNvSpPr txBox="1"/>
      </xdr:nvSpPr>
      <xdr:spPr>
        <a:xfrm>
          <a:off x="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167" name="TextBox 5166">
          <a:extLst>
            <a:ext uri="{FF2B5EF4-FFF2-40B4-BE49-F238E27FC236}">
              <a16:creationId xmlns:a16="http://schemas.microsoft.com/office/drawing/2014/main" id="{FE8E2D87-C455-4E14-B63D-CE1751CF8908}"/>
            </a:ext>
          </a:extLst>
        </xdr:cNvPr>
        <xdr:cNvSpPr txBox="1"/>
      </xdr:nvSpPr>
      <xdr:spPr>
        <a:xfrm>
          <a:off x="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168" name="TextBox 5167">
          <a:extLst>
            <a:ext uri="{FF2B5EF4-FFF2-40B4-BE49-F238E27FC236}">
              <a16:creationId xmlns:a16="http://schemas.microsoft.com/office/drawing/2014/main" id="{66D4AD58-E5B1-40C3-AAAD-5E60FE73B7BB}"/>
            </a:ext>
          </a:extLst>
        </xdr:cNvPr>
        <xdr:cNvSpPr txBox="1"/>
      </xdr:nvSpPr>
      <xdr:spPr>
        <a:xfrm>
          <a:off x="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169" name="TextBox 5168">
          <a:extLst>
            <a:ext uri="{FF2B5EF4-FFF2-40B4-BE49-F238E27FC236}">
              <a16:creationId xmlns:a16="http://schemas.microsoft.com/office/drawing/2014/main" id="{DE57D5CC-8564-44AD-B59A-FD7B31EDD877}"/>
            </a:ext>
          </a:extLst>
        </xdr:cNvPr>
        <xdr:cNvSpPr txBox="1"/>
      </xdr:nvSpPr>
      <xdr:spPr>
        <a:xfrm>
          <a:off x="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170" name="TextBox 5169">
          <a:extLst>
            <a:ext uri="{FF2B5EF4-FFF2-40B4-BE49-F238E27FC236}">
              <a16:creationId xmlns:a16="http://schemas.microsoft.com/office/drawing/2014/main" id="{65ACBE77-8A78-44EA-8019-F1C62B3AF658}"/>
            </a:ext>
          </a:extLst>
        </xdr:cNvPr>
        <xdr:cNvSpPr txBox="1"/>
      </xdr:nvSpPr>
      <xdr:spPr>
        <a:xfrm>
          <a:off x="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171" name="TextBox 5170">
          <a:extLst>
            <a:ext uri="{FF2B5EF4-FFF2-40B4-BE49-F238E27FC236}">
              <a16:creationId xmlns:a16="http://schemas.microsoft.com/office/drawing/2014/main" id="{D5E03BED-4E8C-4F78-BF9B-B154587355D9}"/>
            </a:ext>
          </a:extLst>
        </xdr:cNvPr>
        <xdr:cNvSpPr txBox="1"/>
      </xdr:nvSpPr>
      <xdr:spPr>
        <a:xfrm>
          <a:off x="0" y="2521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172" name="TextBox 5171">
          <a:extLst>
            <a:ext uri="{FF2B5EF4-FFF2-40B4-BE49-F238E27FC236}">
              <a16:creationId xmlns:a16="http://schemas.microsoft.com/office/drawing/2014/main" id="{3CA43645-6C66-43AC-881E-E8004B7B7F64}"/>
            </a:ext>
          </a:extLst>
        </xdr:cNvPr>
        <xdr:cNvSpPr txBox="1"/>
      </xdr:nvSpPr>
      <xdr:spPr>
        <a:xfrm>
          <a:off x="0" y="2521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173" name="TextBox 5172">
          <a:extLst>
            <a:ext uri="{FF2B5EF4-FFF2-40B4-BE49-F238E27FC236}">
              <a16:creationId xmlns:a16="http://schemas.microsoft.com/office/drawing/2014/main" id="{E66221FA-C95E-4522-9128-578A0C0FED27}"/>
            </a:ext>
          </a:extLst>
        </xdr:cNvPr>
        <xdr:cNvSpPr txBox="1"/>
      </xdr:nvSpPr>
      <xdr:spPr>
        <a:xfrm>
          <a:off x="0" y="2521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174" name="TextBox 5173">
          <a:extLst>
            <a:ext uri="{FF2B5EF4-FFF2-40B4-BE49-F238E27FC236}">
              <a16:creationId xmlns:a16="http://schemas.microsoft.com/office/drawing/2014/main" id="{8745BA88-8719-4F19-9C22-0F1274DD9D4E}"/>
            </a:ext>
          </a:extLst>
        </xdr:cNvPr>
        <xdr:cNvSpPr txBox="1"/>
      </xdr:nvSpPr>
      <xdr:spPr>
        <a:xfrm>
          <a:off x="0" y="2521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175" name="TextBox 5174">
          <a:extLst>
            <a:ext uri="{FF2B5EF4-FFF2-40B4-BE49-F238E27FC236}">
              <a16:creationId xmlns:a16="http://schemas.microsoft.com/office/drawing/2014/main" id="{27654B1D-3A55-4CEA-8027-3FE0410FE636}"/>
            </a:ext>
          </a:extLst>
        </xdr:cNvPr>
        <xdr:cNvSpPr txBox="1"/>
      </xdr:nvSpPr>
      <xdr:spPr>
        <a:xfrm>
          <a:off x="0" y="254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176" name="TextBox 5175">
          <a:extLst>
            <a:ext uri="{FF2B5EF4-FFF2-40B4-BE49-F238E27FC236}">
              <a16:creationId xmlns:a16="http://schemas.microsoft.com/office/drawing/2014/main" id="{92C1C0C1-5561-46FB-907E-16DD059EFFEC}"/>
            </a:ext>
          </a:extLst>
        </xdr:cNvPr>
        <xdr:cNvSpPr txBox="1"/>
      </xdr:nvSpPr>
      <xdr:spPr>
        <a:xfrm>
          <a:off x="0" y="254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177" name="TextBox 5176">
          <a:extLst>
            <a:ext uri="{FF2B5EF4-FFF2-40B4-BE49-F238E27FC236}">
              <a16:creationId xmlns:a16="http://schemas.microsoft.com/office/drawing/2014/main" id="{B9DFCD6C-9D16-4BE6-8B01-7EF92DFC9AA1}"/>
            </a:ext>
          </a:extLst>
        </xdr:cNvPr>
        <xdr:cNvSpPr txBox="1"/>
      </xdr:nvSpPr>
      <xdr:spPr>
        <a:xfrm>
          <a:off x="0" y="254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178" name="TextBox 5177">
          <a:extLst>
            <a:ext uri="{FF2B5EF4-FFF2-40B4-BE49-F238E27FC236}">
              <a16:creationId xmlns:a16="http://schemas.microsoft.com/office/drawing/2014/main" id="{B2E92D54-1552-47A2-B91F-38768BBD03D0}"/>
            </a:ext>
          </a:extLst>
        </xdr:cNvPr>
        <xdr:cNvSpPr txBox="1"/>
      </xdr:nvSpPr>
      <xdr:spPr>
        <a:xfrm>
          <a:off x="0" y="254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179" name="TextBox 5178">
          <a:extLst>
            <a:ext uri="{FF2B5EF4-FFF2-40B4-BE49-F238E27FC236}">
              <a16:creationId xmlns:a16="http://schemas.microsoft.com/office/drawing/2014/main" id="{5B1B2481-D3A5-4E69-B428-8E88FC7CCDEF}"/>
            </a:ext>
          </a:extLst>
        </xdr:cNvPr>
        <xdr:cNvSpPr txBox="1"/>
      </xdr:nvSpPr>
      <xdr:spPr>
        <a:xfrm>
          <a:off x="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180" name="TextBox 5179">
          <a:extLst>
            <a:ext uri="{FF2B5EF4-FFF2-40B4-BE49-F238E27FC236}">
              <a16:creationId xmlns:a16="http://schemas.microsoft.com/office/drawing/2014/main" id="{F4838842-CEC2-4980-805D-B01747C5EB54}"/>
            </a:ext>
          </a:extLst>
        </xdr:cNvPr>
        <xdr:cNvSpPr txBox="1"/>
      </xdr:nvSpPr>
      <xdr:spPr>
        <a:xfrm>
          <a:off x="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181" name="TextBox 5180">
          <a:extLst>
            <a:ext uri="{FF2B5EF4-FFF2-40B4-BE49-F238E27FC236}">
              <a16:creationId xmlns:a16="http://schemas.microsoft.com/office/drawing/2014/main" id="{8A5C5909-74ED-434E-88BF-08E8F936BD14}"/>
            </a:ext>
          </a:extLst>
        </xdr:cNvPr>
        <xdr:cNvSpPr txBox="1"/>
      </xdr:nvSpPr>
      <xdr:spPr>
        <a:xfrm>
          <a:off x="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182" name="TextBox 5181">
          <a:extLst>
            <a:ext uri="{FF2B5EF4-FFF2-40B4-BE49-F238E27FC236}">
              <a16:creationId xmlns:a16="http://schemas.microsoft.com/office/drawing/2014/main" id="{CC66568C-AD44-4F70-92D4-A9D954EE9EDE}"/>
            </a:ext>
          </a:extLst>
        </xdr:cNvPr>
        <xdr:cNvSpPr txBox="1"/>
      </xdr:nvSpPr>
      <xdr:spPr>
        <a:xfrm>
          <a:off x="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183" name="TextBox 5182">
          <a:extLst>
            <a:ext uri="{FF2B5EF4-FFF2-40B4-BE49-F238E27FC236}">
              <a16:creationId xmlns:a16="http://schemas.microsoft.com/office/drawing/2014/main" id="{51186A1C-3F71-4734-A46D-55378E370541}"/>
            </a:ext>
          </a:extLst>
        </xdr:cNvPr>
        <xdr:cNvSpPr txBox="1"/>
      </xdr:nvSpPr>
      <xdr:spPr>
        <a:xfrm>
          <a:off x="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184" name="TextBox 5183">
          <a:extLst>
            <a:ext uri="{FF2B5EF4-FFF2-40B4-BE49-F238E27FC236}">
              <a16:creationId xmlns:a16="http://schemas.microsoft.com/office/drawing/2014/main" id="{F4E19EA7-DDB7-4865-A601-C9829EEBD40C}"/>
            </a:ext>
          </a:extLst>
        </xdr:cNvPr>
        <xdr:cNvSpPr txBox="1"/>
      </xdr:nvSpPr>
      <xdr:spPr>
        <a:xfrm>
          <a:off x="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185" name="TextBox 5184">
          <a:extLst>
            <a:ext uri="{FF2B5EF4-FFF2-40B4-BE49-F238E27FC236}">
              <a16:creationId xmlns:a16="http://schemas.microsoft.com/office/drawing/2014/main" id="{A019B471-1993-4939-A167-A450BE70D89A}"/>
            </a:ext>
          </a:extLst>
        </xdr:cNvPr>
        <xdr:cNvSpPr txBox="1"/>
      </xdr:nvSpPr>
      <xdr:spPr>
        <a:xfrm>
          <a:off x="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186" name="TextBox 5185">
          <a:extLst>
            <a:ext uri="{FF2B5EF4-FFF2-40B4-BE49-F238E27FC236}">
              <a16:creationId xmlns:a16="http://schemas.microsoft.com/office/drawing/2014/main" id="{CD6F23C3-A40D-4FEC-8348-011102CD8A62}"/>
            </a:ext>
          </a:extLst>
        </xdr:cNvPr>
        <xdr:cNvSpPr txBox="1"/>
      </xdr:nvSpPr>
      <xdr:spPr>
        <a:xfrm>
          <a:off x="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187" name="TextBox 5186">
          <a:extLst>
            <a:ext uri="{FF2B5EF4-FFF2-40B4-BE49-F238E27FC236}">
              <a16:creationId xmlns:a16="http://schemas.microsoft.com/office/drawing/2014/main" id="{47310E76-A578-4B36-B792-45C3285457F9}"/>
            </a:ext>
          </a:extLst>
        </xdr:cNvPr>
        <xdr:cNvSpPr txBox="1"/>
      </xdr:nvSpPr>
      <xdr:spPr>
        <a:xfrm>
          <a:off x="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188" name="TextBox 5187">
          <a:extLst>
            <a:ext uri="{FF2B5EF4-FFF2-40B4-BE49-F238E27FC236}">
              <a16:creationId xmlns:a16="http://schemas.microsoft.com/office/drawing/2014/main" id="{DCCA707F-8726-4153-AF54-59504554F69D}"/>
            </a:ext>
          </a:extLst>
        </xdr:cNvPr>
        <xdr:cNvSpPr txBox="1"/>
      </xdr:nvSpPr>
      <xdr:spPr>
        <a:xfrm>
          <a:off x="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189" name="TextBox 5188">
          <a:extLst>
            <a:ext uri="{FF2B5EF4-FFF2-40B4-BE49-F238E27FC236}">
              <a16:creationId xmlns:a16="http://schemas.microsoft.com/office/drawing/2014/main" id="{5BC6D9EE-4777-4853-AB86-08FC19187175}"/>
            </a:ext>
          </a:extLst>
        </xdr:cNvPr>
        <xdr:cNvSpPr txBox="1"/>
      </xdr:nvSpPr>
      <xdr:spPr>
        <a:xfrm>
          <a:off x="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190" name="TextBox 5189">
          <a:extLst>
            <a:ext uri="{FF2B5EF4-FFF2-40B4-BE49-F238E27FC236}">
              <a16:creationId xmlns:a16="http://schemas.microsoft.com/office/drawing/2014/main" id="{0FAAAEC0-3E71-4DBA-9872-6626C8B57A13}"/>
            </a:ext>
          </a:extLst>
        </xdr:cNvPr>
        <xdr:cNvSpPr txBox="1"/>
      </xdr:nvSpPr>
      <xdr:spPr>
        <a:xfrm>
          <a:off x="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191" name="TextBox 5190">
          <a:extLst>
            <a:ext uri="{FF2B5EF4-FFF2-40B4-BE49-F238E27FC236}">
              <a16:creationId xmlns:a16="http://schemas.microsoft.com/office/drawing/2014/main" id="{BF581800-EC16-4ACB-9B28-513A35AFA172}"/>
            </a:ext>
          </a:extLst>
        </xdr:cNvPr>
        <xdr:cNvSpPr txBox="1"/>
      </xdr:nvSpPr>
      <xdr:spPr>
        <a:xfrm>
          <a:off x="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192" name="TextBox 5191">
          <a:extLst>
            <a:ext uri="{FF2B5EF4-FFF2-40B4-BE49-F238E27FC236}">
              <a16:creationId xmlns:a16="http://schemas.microsoft.com/office/drawing/2014/main" id="{3989CC78-D375-4274-88D1-B3D78E9AB802}"/>
            </a:ext>
          </a:extLst>
        </xdr:cNvPr>
        <xdr:cNvSpPr txBox="1"/>
      </xdr:nvSpPr>
      <xdr:spPr>
        <a:xfrm>
          <a:off x="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193" name="TextBox 5192">
          <a:extLst>
            <a:ext uri="{FF2B5EF4-FFF2-40B4-BE49-F238E27FC236}">
              <a16:creationId xmlns:a16="http://schemas.microsoft.com/office/drawing/2014/main" id="{266C8ED1-A5A1-4494-A115-1677AF78F599}"/>
            </a:ext>
          </a:extLst>
        </xdr:cNvPr>
        <xdr:cNvSpPr txBox="1"/>
      </xdr:nvSpPr>
      <xdr:spPr>
        <a:xfrm>
          <a:off x="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194" name="TextBox 5193">
          <a:extLst>
            <a:ext uri="{FF2B5EF4-FFF2-40B4-BE49-F238E27FC236}">
              <a16:creationId xmlns:a16="http://schemas.microsoft.com/office/drawing/2014/main" id="{ED7DC250-9008-4375-BAE4-0134E1D12099}"/>
            </a:ext>
          </a:extLst>
        </xdr:cNvPr>
        <xdr:cNvSpPr txBox="1"/>
      </xdr:nvSpPr>
      <xdr:spPr>
        <a:xfrm>
          <a:off x="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195" name="TextBox 5194">
          <a:extLst>
            <a:ext uri="{FF2B5EF4-FFF2-40B4-BE49-F238E27FC236}">
              <a16:creationId xmlns:a16="http://schemas.microsoft.com/office/drawing/2014/main" id="{17183644-5F9B-4959-B101-7AD4D234B9BD}"/>
            </a:ext>
          </a:extLst>
        </xdr:cNvPr>
        <xdr:cNvSpPr txBox="1"/>
      </xdr:nvSpPr>
      <xdr:spPr>
        <a:xfrm>
          <a:off x="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196" name="TextBox 5195">
          <a:extLst>
            <a:ext uri="{FF2B5EF4-FFF2-40B4-BE49-F238E27FC236}">
              <a16:creationId xmlns:a16="http://schemas.microsoft.com/office/drawing/2014/main" id="{E23DA858-77EC-440A-B956-B145844955E0}"/>
            </a:ext>
          </a:extLst>
        </xdr:cNvPr>
        <xdr:cNvSpPr txBox="1"/>
      </xdr:nvSpPr>
      <xdr:spPr>
        <a:xfrm>
          <a:off x="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197" name="TextBox 5196">
          <a:extLst>
            <a:ext uri="{FF2B5EF4-FFF2-40B4-BE49-F238E27FC236}">
              <a16:creationId xmlns:a16="http://schemas.microsoft.com/office/drawing/2014/main" id="{78BCEE2C-4C8A-4FC2-8D40-602B0DF92483}"/>
            </a:ext>
          </a:extLst>
        </xdr:cNvPr>
        <xdr:cNvSpPr txBox="1"/>
      </xdr:nvSpPr>
      <xdr:spPr>
        <a:xfrm>
          <a:off x="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198" name="TextBox 5197">
          <a:extLst>
            <a:ext uri="{FF2B5EF4-FFF2-40B4-BE49-F238E27FC236}">
              <a16:creationId xmlns:a16="http://schemas.microsoft.com/office/drawing/2014/main" id="{205061F7-DFCC-4246-AD04-8E5CC50ECEB3}"/>
            </a:ext>
          </a:extLst>
        </xdr:cNvPr>
        <xdr:cNvSpPr txBox="1"/>
      </xdr:nvSpPr>
      <xdr:spPr>
        <a:xfrm>
          <a:off x="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199" name="TextBox 5198">
          <a:extLst>
            <a:ext uri="{FF2B5EF4-FFF2-40B4-BE49-F238E27FC236}">
              <a16:creationId xmlns:a16="http://schemas.microsoft.com/office/drawing/2014/main" id="{CAE76EF8-D6F9-4453-A752-AF1F7F56B7B8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200" name="TextBox 5199">
          <a:extLst>
            <a:ext uri="{FF2B5EF4-FFF2-40B4-BE49-F238E27FC236}">
              <a16:creationId xmlns:a16="http://schemas.microsoft.com/office/drawing/2014/main" id="{F2C97BE8-4B5E-4FBD-84BB-2C36F003AC8F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201" name="TextBox 5200">
          <a:extLst>
            <a:ext uri="{FF2B5EF4-FFF2-40B4-BE49-F238E27FC236}">
              <a16:creationId xmlns:a16="http://schemas.microsoft.com/office/drawing/2014/main" id="{068F9E6D-BD0A-493F-9793-061D23FABA45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202" name="TextBox 5201">
          <a:extLst>
            <a:ext uri="{FF2B5EF4-FFF2-40B4-BE49-F238E27FC236}">
              <a16:creationId xmlns:a16="http://schemas.microsoft.com/office/drawing/2014/main" id="{30CE3BED-A592-4EA9-BF72-8AF0D8AB2479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203" name="TextBox 5202">
          <a:extLst>
            <a:ext uri="{FF2B5EF4-FFF2-40B4-BE49-F238E27FC236}">
              <a16:creationId xmlns:a16="http://schemas.microsoft.com/office/drawing/2014/main" id="{5FFB1E3B-EF39-412B-89FA-967FB83978A6}"/>
            </a:ext>
          </a:extLst>
        </xdr:cNvPr>
        <xdr:cNvSpPr txBox="1"/>
      </xdr:nvSpPr>
      <xdr:spPr>
        <a:xfrm>
          <a:off x="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204" name="TextBox 5203">
          <a:extLst>
            <a:ext uri="{FF2B5EF4-FFF2-40B4-BE49-F238E27FC236}">
              <a16:creationId xmlns:a16="http://schemas.microsoft.com/office/drawing/2014/main" id="{24B4F530-220F-4D2B-8D93-FB9CF0394F93}"/>
            </a:ext>
          </a:extLst>
        </xdr:cNvPr>
        <xdr:cNvSpPr txBox="1"/>
      </xdr:nvSpPr>
      <xdr:spPr>
        <a:xfrm>
          <a:off x="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205" name="TextBox 5204">
          <a:extLst>
            <a:ext uri="{FF2B5EF4-FFF2-40B4-BE49-F238E27FC236}">
              <a16:creationId xmlns:a16="http://schemas.microsoft.com/office/drawing/2014/main" id="{4EF0DFAB-FBAD-4869-9021-6C57815CB274}"/>
            </a:ext>
          </a:extLst>
        </xdr:cNvPr>
        <xdr:cNvSpPr txBox="1"/>
      </xdr:nvSpPr>
      <xdr:spPr>
        <a:xfrm>
          <a:off x="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206" name="TextBox 5205">
          <a:extLst>
            <a:ext uri="{FF2B5EF4-FFF2-40B4-BE49-F238E27FC236}">
              <a16:creationId xmlns:a16="http://schemas.microsoft.com/office/drawing/2014/main" id="{20E07F21-8C98-406F-8DA1-F9D7A00697A2}"/>
            </a:ext>
          </a:extLst>
        </xdr:cNvPr>
        <xdr:cNvSpPr txBox="1"/>
      </xdr:nvSpPr>
      <xdr:spPr>
        <a:xfrm>
          <a:off x="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207" name="TextBox 5206">
          <a:extLst>
            <a:ext uri="{FF2B5EF4-FFF2-40B4-BE49-F238E27FC236}">
              <a16:creationId xmlns:a16="http://schemas.microsoft.com/office/drawing/2014/main" id="{692DE6C7-F9A5-4411-B603-61027A362B5C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208" name="TextBox 5207">
          <a:extLst>
            <a:ext uri="{FF2B5EF4-FFF2-40B4-BE49-F238E27FC236}">
              <a16:creationId xmlns:a16="http://schemas.microsoft.com/office/drawing/2014/main" id="{4466053E-55C3-497E-9FE1-DEDA22059252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209" name="TextBox 5208">
          <a:extLst>
            <a:ext uri="{FF2B5EF4-FFF2-40B4-BE49-F238E27FC236}">
              <a16:creationId xmlns:a16="http://schemas.microsoft.com/office/drawing/2014/main" id="{A3DBE84F-DE62-4BD8-825C-92B1D52C0DAB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210" name="TextBox 5209">
          <a:extLst>
            <a:ext uri="{FF2B5EF4-FFF2-40B4-BE49-F238E27FC236}">
              <a16:creationId xmlns:a16="http://schemas.microsoft.com/office/drawing/2014/main" id="{C6EB502F-88BE-4D28-8155-91DC3236BA4C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11" name="TextBox 5210">
          <a:extLst>
            <a:ext uri="{FF2B5EF4-FFF2-40B4-BE49-F238E27FC236}">
              <a16:creationId xmlns:a16="http://schemas.microsoft.com/office/drawing/2014/main" id="{D923D8E8-3E34-463B-99E6-2F76EE97C50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12" name="TextBox 5211">
          <a:extLst>
            <a:ext uri="{FF2B5EF4-FFF2-40B4-BE49-F238E27FC236}">
              <a16:creationId xmlns:a16="http://schemas.microsoft.com/office/drawing/2014/main" id="{8B2B295F-33C6-41AC-8170-4FB79D91C163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13" name="TextBox 5212">
          <a:extLst>
            <a:ext uri="{FF2B5EF4-FFF2-40B4-BE49-F238E27FC236}">
              <a16:creationId xmlns:a16="http://schemas.microsoft.com/office/drawing/2014/main" id="{658B7B2F-08D8-43EE-BA3A-75B27ADBB8D5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14" name="TextBox 5213">
          <a:extLst>
            <a:ext uri="{FF2B5EF4-FFF2-40B4-BE49-F238E27FC236}">
              <a16:creationId xmlns:a16="http://schemas.microsoft.com/office/drawing/2014/main" id="{B9944FD7-FB76-4335-BB24-11FAFE1023B3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215" name="TextBox 5214">
          <a:extLst>
            <a:ext uri="{FF2B5EF4-FFF2-40B4-BE49-F238E27FC236}">
              <a16:creationId xmlns:a16="http://schemas.microsoft.com/office/drawing/2014/main" id="{EC9FF312-7248-45D4-869B-199179A34C7B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216" name="TextBox 5215">
          <a:extLst>
            <a:ext uri="{FF2B5EF4-FFF2-40B4-BE49-F238E27FC236}">
              <a16:creationId xmlns:a16="http://schemas.microsoft.com/office/drawing/2014/main" id="{4C0B9E52-515A-400A-B04F-A6A688D59361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217" name="TextBox 5216">
          <a:extLst>
            <a:ext uri="{FF2B5EF4-FFF2-40B4-BE49-F238E27FC236}">
              <a16:creationId xmlns:a16="http://schemas.microsoft.com/office/drawing/2014/main" id="{55226AC2-E89E-4BD9-B848-695781A07C46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218" name="TextBox 5217">
          <a:extLst>
            <a:ext uri="{FF2B5EF4-FFF2-40B4-BE49-F238E27FC236}">
              <a16:creationId xmlns:a16="http://schemas.microsoft.com/office/drawing/2014/main" id="{B3E0F39E-A438-4B77-88B4-2E6B94C0AB98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219" name="TextBox 5218">
          <a:extLst>
            <a:ext uri="{FF2B5EF4-FFF2-40B4-BE49-F238E27FC236}">
              <a16:creationId xmlns:a16="http://schemas.microsoft.com/office/drawing/2014/main" id="{9E87F9D1-DE0F-4097-8819-75CDC0FE1C94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220" name="TextBox 5219">
          <a:extLst>
            <a:ext uri="{FF2B5EF4-FFF2-40B4-BE49-F238E27FC236}">
              <a16:creationId xmlns:a16="http://schemas.microsoft.com/office/drawing/2014/main" id="{C1637B94-1DC3-4C2C-BA75-32FC95F87D03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221" name="TextBox 5220">
          <a:extLst>
            <a:ext uri="{FF2B5EF4-FFF2-40B4-BE49-F238E27FC236}">
              <a16:creationId xmlns:a16="http://schemas.microsoft.com/office/drawing/2014/main" id="{711B1556-8112-4B45-9C3C-717BBC97F15D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222" name="TextBox 5221">
          <a:extLst>
            <a:ext uri="{FF2B5EF4-FFF2-40B4-BE49-F238E27FC236}">
              <a16:creationId xmlns:a16="http://schemas.microsoft.com/office/drawing/2014/main" id="{077E6393-0D07-45D0-9329-94953AFAF513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223" name="TextBox 5222">
          <a:extLst>
            <a:ext uri="{FF2B5EF4-FFF2-40B4-BE49-F238E27FC236}">
              <a16:creationId xmlns:a16="http://schemas.microsoft.com/office/drawing/2014/main" id="{ACE48598-B7F6-4312-8FD8-1A3351641354}"/>
            </a:ext>
          </a:extLst>
        </xdr:cNvPr>
        <xdr:cNvSpPr txBox="1"/>
      </xdr:nvSpPr>
      <xdr:spPr>
        <a:xfrm>
          <a:off x="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224" name="TextBox 5223">
          <a:extLst>
            <a:ext uri="{FF2B5EF4-FFF2-40B4-BE49-F238E27FC236}">
              <a16:creationId xmlns:a16="http://schemas.microsoft.com/office/drawing/2014/main" id="{96D9637D-F71B-49A8-9437-09EE25CA1AAD}"/>
            </a:ext>
          </a:extLst>
        </xdr:cNvPr>
        <xdr:cNvSpPr txBox="1"/>
      </xdr:nvSpPr>
      <xdr:spPr>
        <a:xfrm>
          <a:off x="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225" name="TextBox 5224">
          <a:extLst>
            <a:ext uri="{FF2B5EF4-FFF2-40B4-BE49-F238E27FC236}">
              <a16:creationId xmlns:a16="http://schemas.microsoft.com/office/drawing/2014/main" id="{4019B5B4-4689-46A1-9DAF-D5994F272AC8}"/>
            </a:ext>
          </a:extLst>
        </xdr:cNvPr>
        <xdr:cNvSpPr txBox="1"/>
      </xdr:nvSpPr>
      <xdr:spPr>
        <a:xfrm>
          <a:off x="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226" name="TextBox 5225">
          <a:extLst>
            <a:ext uri="{FF2B5EF4-FFF2-40B4-BE49-F238E27FC236}">
              <a16:creationId xmlns:a16="http://schemas.microsoft.com/office/drawing/2014/main" id="{327E9BBE-F352-4530-84D5-3A71E9F1D928}"/>
            </a:ext>
          </a:extLst>
        </xdr:cNvPr>
        <xdr:cNvSpPr txBox="1"/>
      </xdr:nvSpPr>
      <xdr:spPr>
        <a:xfrm>
          <a:off x="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227" name="TextBox 5226">
          <a:extLst>
            <a:ext uri="{FF2B5EF4-FFF2-40B4-BE49-F238E27FC236}">
              <a16:creationId xmlns:a16="http://schemas.microsoft.com/office/drawing/2014/main" id="{4CCCC951-FD56-4382-B074-0747C8973F5C}"/>
            </a:ext>
          </a:extLst>
        </xdr:cNvPr>
        <xdr:cNvSpPr txBox="1"/>
      </xdr:nvSpPr>
      <xdr:spPr>
        <a:xfrm>
          <a:off x="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228" name="TextBox 5227">
          <a:extLst>
            <a:ext uri="{FF2B5EF4-FFF2-40B4-BE49-F238E27FC236}">
              <a16:creationId xmlns:a16="http://schemas.microsoft.com/office/drawing/2014/main" id="{1605DC13-AA01-4CCE-840C-EE6A0798C772}"/>
            </a:ext>
          </a:extLst>
        </xdr:cNvPr>
        <xdr:cNvSpPr txBox="1"/>
      </xdr:nvSpPr>
      <xdr:spPr>
        <a:xfrm>
          <a:off x="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229" name="TextBox 5228">
          <a:extLst>
            <a:ext uri="{FF2B5EF4-FFF2-40B4-BE49-F238E27FC236}">
              <a16:creationId xmlns:a16="http://schemas.microsoft.com/office/drawing/2014/main" id="{92E6C5E5-8753-4850-B6DA-F69D699B2521}"/>
            </a:ext>
          </a:extLst>
        </xdr:cNvPr>
        <xdr:cNvSpPr txBox="1"/>
      </xdr:nvSpPr>
      <xdr:spPr>
        <a:xfrm>
          <a:off x="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230" name="TextBox 5229">
          <a:extLst>
            <a:ext uri="{FF2B5EF4-FFF2-40B4-BE49-F238E27FC236}">
              <a16:creationId xmlns:a16="http://schemas.microsoft.com/office/drawing/2014/main" id="{925D91A9-6401-4A5F-A505-D0C4ED778ED9}"/>
            </a:ext>
          </a:extLst>
        </xdr:cNvPr>
        <xdr:cNvSpPr txBox="1"/>
      </xdr:nvSpPr>
      <xdr:spPr>
        <a:xfrm>
          <a:off x="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31" name="TextBox 5230">
          <a:extLst>
            <a:ext uri="{FF2B5EF4-FFF2-40B4-BE49-F238E27FC236}">
              <a16:creationId xmlns:a16="http://schemas.microsoft.com/office/drawing/2014/main" id="{6063DA93-794A-47BE-946A-26FA356E453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32" name="TextBox 5231">
          <a:extLst>
            <a:ext uri="{FF2B5EF4-FFF2-40B4-BE49-F238E27FC236}">
              <a16:creationId xmlns:a16="http://schemas.microsoft.com/office/drawing/2014/main" id="{539F67F5-D7AD-4AF5-A583-F93AFE89ACC5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33" name="TextBox 5232">
          <a:extLst>
            <a:ext uri="{FF2B5EF4-FFF2-40B4-BE49-F238E27FC236}">
              <a16:creationId xmlns:a16="http://schemas.microsoft.com/office/drawing/2014/main" id="{C149581E-91D4-4BE0-AA9E-23B9A6D46AB3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34" name="TextBox 5233">
          <a:extLst>
            <a:ext uri="{FF2B5EF4-FFF2-40B4-BE49-F238E27FC236}">
              <a16:creationId xmlns:a16="http://schemas.microsoft.com/office/drawing/2014/main" id="{0C74F5E2-72A5-44F3-84E8-7B2E8C3C3D00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235" name="TextBox 5234">
          <a:extLst>
            <a:ext uri="{FF2B5EF4-FFF2-40B4-BE49-F238E27FC236}">
              <a16:creationId xmlns:a16="http://schemas.microsoft.com/office/drawing/2014/main" id="{2182198B-BE7C-456D-A61F-AE3F89CE5CDD}"/>
            </a:ext>
          </a:extLst>
        </xdr:cNvPr>
        <xdr:cNvSpPr txBox="1"/>
      </xdr:nvSpPr>
      <xdr:spPr>
        <a:xfrm>
          <a:off x="0" y="2061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236" name="TextBox 5235">
          <a:extLst>
            <a:ext uri="{FF2B5EF4-FFF2-40B4-BE49-F238E27FC236}">
              <a16:creationId xmlns:a16="http://schemas.microsoft.com/office/drawing/2014/main" id="{9117A504-0EAB-4978-AF96-C800F503A994}"/>
            </a:ext>
          </a:extLst>
        </xdr:cNvPr>
        <xdr:cNvSpPr txBox="1"/>
      </xdr:nvSpPr>
      <xdr:spPr>
        <a:xfrm>
          <a:off x="0" y="2061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237" name="TextBox 5236">
          <a:extLst>
            <a:ext uri="{FF2B5EF4-FFF2-40B4-BE49-F238E27FC236}">
              <a16:creationId xmlns:a16="http://schemas.microsoft.com/office/drawing/2014/main" id="{94D014B0-37BE-4B90-9F4A-FAE03DAA1C29}"/>
            </a:ext>
          </a:extLst>
        </xdr:cNvPr>
        <xdr:cNvSpPr txBox="1"/>
      </xdr:nvSpPr>
      <xdr:spPr>
        <a:xfrm>
          <a:off x="0" y="2061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238" name="TextBox 5237">
          <a:extLst>
            <a:ext uri="{FF2B5EF4-FFF2-40B4-BE49-F238E27FC236}">
              <a16:creationId xmlns:a16="http://schemas.microsoft.com/office/drawing/2014/main" id="{D55C021D-093E-4A2F-B28B-16B7A02CE518}"/>
            </a:ext>
          </a:extLst>
        </xdr:cNvPr>
        <xdr:cNvSpPr txBox="1"/>
      </xdr:nvSpPr>
      <xdr:spPr>
        <a:xfrm>
          <a:off x="0" y="2061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239" name="TextBox 5238">
          <a:extLst>
            <a:ext uri="{FF2B5EF4-FFF2-40B4-BE49-F238E27FC236}">
              <a16:creationId xmlns:a16="http://schemas.microsoft.com/office/drawing/2014/main" id="{03655140-637E-4266-B297-9E8D032A9256}"/>
            </a:ext>
          </a:extLst>
        </xdr:cNvPr>
        <xdr:cNvSpPr txBox="1"/>
      </xdr:nvSpPr>
      <xdr:spPr>
        <a:xfrm>
          <a:off x="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240" name="TextBox 5239">
          <a:extLst>
            <a:ext uri="{FF2B5EF4-FFF2-40B4-BE49-F238E27FC236}">
              <a16:creationId xmlns:a16="http://schemas.microsoft.com/office/drawing/2014/main" id="{F2C79179-6898-43A8-88C1-DB2580A3C1B7}"/>
            </a:ext>
          </a:extLst>
        </xdr:cNvPr>
        <xdr:cNvSpPr txBox="1"/>
      </xdr:nvSpPr>
      <xdr:spPr>
        <a:xfrm>
          <a:off x="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241" name="TextBox 5240">
          <a:extLst>
            <a:ext uri="{FF2B5EF4-FFF2-40B4-BE49-F238E27FC236}">
              <a16:creationId xmlns:a16="http://schemas.microsoft.com/office/drawing/2014/main" id="{F6C1E2D4-8E21-4BB3-A541-6C3FD49456E8}"/>
            </a:ext>
          </a:extLst>
        </xdr:cNvPr>
        <xdr:cNvSpPr txBox="1"/>
      </xdr:nvSpPr>
      <xdr:spPr>
        <a:xfrm>
          <a:off x="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242" name="TextBox 5241">
          <a:extLst>
            <a:ext uri="{FF2B5EF4-FFF2-40B4-BE49-F238E27FC236}">
              <a16:creationId xmlns:a16="http://schemas.microsoft.com/office/drawing/2014/main" id="{97F743E2-A118-42B1-AB9C-0068A6AEAEAA}"/>
            </a:ext>
          </a:extLst>
        </xdr:cNvPr>
        <xdr:cNvSpPr txBox="1"/>
      </xdr:nvSpPr>
      <xdr:spPr>
        <a:xfrm>
          <a:off x="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243" name="TextBox 5242">
          <a:extLst>
            <a:ext uri="{FF2B5EF4-FFF2-40B4-BE49-F238E27FC236}">
              <a16:creationId xmlns:a16="http://schemas.microsoft.com/office/drawing/2014/main" id="{D574FBF2-49EB-41BD-8E1E-24ACB93E67F3}"/>
            </a:ext>
          </a:extLst>
        </xdr:cNvPr>
        <xdr:cNvSpPr txBox="1"/>
      </xdr:nvSpPr>
      <xdr:spPr>
        <a:xfrm>
          <a:off x="0" y="2098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244" name="TextBox 5243">
          <a:extLst>
            <a:ext uri="{FF2B5EF4-FFF2-40B4-BE49-F238E27FC236}">
              <a16:creationId xmlns:a16="http://schemas.microsoft.com/office/drawing/2014/main" id="{9731B781-23A6-4B23-A224-F5C71A602D4C}"/>
            </a:ext>
          </a:extLst>
        </xdr:cNvPr>
        <xdr:cNvSpPr txBox="1"/>
      </xdr:nvSpPr>
      <xdr:spPr>
        <a:xfrm>
          <a:off x="0" y="2098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245" name="TextBox 5244">
          <a:extLst>
            <a:ext uri="{FF2B5EF4-FFF2-40B4-BE49-F238E27FC236}">
              <a16:creationId xmlns:a16="http://schemas.microsoft.com/office/drawing/2014/main" id="{CD0247F9-0303-4D2E-BA53-02CC609B8AF8}"/>
            </a:ext>
          </a:extLst>
        </xdr:cNvPr>
        <xdr:cNvSpPr txBox="1"/>
      </xdr:nvSpPr>
      <xdr:spPr>
        <a:xfrm>
          <a:off x="0" y="2098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246" name="TextBox 5245">
          <a:extLst>
            <a:ext uri="{FF2B5EF4-FFF2-40B4-BE49-F238E27FC236}">
              <a16:creationId xmlns:a16="http://schemas.microsoft.com/office/drawing/2014/main" id="{8371B7FA-02FD-4B94-800A-504217C6B12B}"/>
            </a:ext>
          </a:extLst>
        </xdr:cNvPr>
        <xdr:cNvSpPr txBox="1"/>
      </xdr:nvSpPr>
      <xdr:spPr>
        <a:xfrm>
          <a:off x="0" y="2098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247" name="TextBox 5246">
          <a:extLst>
            <a:ext uri="{FF2B5EF4-FFF2-40B4-BE49-F238E27FC236}">
              <a16:creationId xmlns:a16="http://schemas.microsoft.com/office/drawing/2014/main" id="{834DAF2B-938A-45AF-A663-DE0B00897898}"/>
            </a:ext>
          </a:extLst>
        </xdr:cNvPr>
        <xdr:cNvSpPr txBox="1"/>
      </xdr:nvSpPr>
      <xdr:spPr>
        <a:xfrm>
          <a:off x="0" y="2116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248" name="TextBox 5247">
          <a:extLst>
            <a:ext uri="{FF2B5EF4-FFF2-40B4-BE49-F238E27FC236}">
              <a16:creationId xmlns:a16="http://schemas.microsoft.com/office/drawing/2014/main" id="{0C0721DA-42AD-4FCB-A614-10C6AC762265}"/>
            </a:ext>
          </a:extLst>
        </xdr:cNvPr>
        <xdr:cNvSpPr txBox="1"/>
      </xdr:nvSpPr>
      <xdr:spPr>
        <a:xfrm>
          <a:off x="0" y="2116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249" name="TextBox 5248">
          <a:extLst>
            <a:ext uri="{FF2B5EF4-FFF2-40B4-BE49-F238E27FC236}">
              <a16:creationId xmlns:a16="http://schemas.microsoft.com/office/drawing/2014/main" id="{BE163593-CB64-4B34-9224-943146E8286B}"/>
            </a:ext>
          </a:extLst>
        </xdr:cNvPr>
        <xdr:cNvSpPr txBox="1"/>
      </xdr:nvSpPr>
      <xdr:spPr>
        <a:xfrm>
          <a:off x="0" y="2116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250" name="TextBox 5249">
          <a:extLst>
            <a:ext uri="{FF2B5EF4-FFF2-40B4-BE49-F238E27FC236}">
              <a16:creationId xmlns:a16="http://schemas.microsoft.com/office/drawing/2014/main" id="{25ADACF6-15F5-4BE2-9D02-2F530A4407CD}"/>
            </a:ext>
          </a:extLst>
        </xdr:cNvPr>
        <xdr:cNvSpPr txBox="1"/>
      </xdr:nvSpPr>
      <xdr:spPr>
        <a:xfrm>
          <a:off x="0" y="2116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251" name="TextBox 5250">
          <a:extLst>
            <a:ext uri="{FF2B5EF4-FFF2-40B4-BE49-F238E27FC236}">
              <a16:creationId xmlns:a16="http://schemas.microsoft.com/office/drawing/2014/main" id="{5416D2E9-C142-4940-BC9A-83DBD26EEF9D}"/>
            </a:ext>
          </a:extLst>
        </xdr:cNvPr>
        <xdr:cNvSpPr txBox="1"/>
      </xdr:nvSpPr>
      <xdr:spPr>
        <a:xfrm>
          <a:off x="0" y="2337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252" name="TextBox 5251">
          <a:extLst>
            <a:ext uri="{FF2B5EF4-FFF2-40B4-BE49-F238E27FC236}">
              <a16:creationId xmlns:a16="http://schemas.microsoft.com/office/drawing/2014/main" id="{42B463A2-D951-4F2E-A3A1-678B2D24FFDC}"/>
            </a:ext>
          </a:extLst>
        </xdr:cNvPr>
        <xdr:cNvSpPr txBox="1"/>
      </xdr:nvSpPr>
      <xdr:spPr>
        <a:xfrm>
          <a:off x="0" y="2337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253" name="TextBox 5252">
          <a:extLst>
            <a:ext uri="{FF2B5EF4-FFF2-40B4-BE49-F238E27FC236}">
              <a16:creationId xmlns:a16="http://schemas.microsoft.com/office/drawing/2014/main" id="{578269D3-F642-4A6C-8934-D704DE51A19E}"/>
            </a:ext>
          </a:extLst>
        </xdr:cNvPr>
        <xdr:cNvSpPr txBox="1"/>
      </xdr:nvSpPr>
      <xdr:spPr>
        <a:xfrm>
          <a:off x="0" y="2337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254" name="TextBox 5253">
          <a:extLst>
            <a:ext uri="{FF2B5EF4-FFF2-40B4-BE49-F238E27FC236}">
              <a16:creationId xmlns:a16="http://schemas.microsoft.com/office/drawing/2014/main" id="{6A2F513B-8807-4F82-B133-B9B1B345A7F9}"/>
            </a:ext>
          </a:extLst>
        </xdr:cNvPr>
        <xdr:cNvSpPr txBox="1"/>
      </xdr:nvSpPr>
      <xdr:spPr>
        <a:xfrm>
          <a:off x="0" y="2337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255" name="TextBox 5254">
          <a:extLst>
            <a:ext uri="{FF2B5EF4-FFF2-40B4-BE49-F238E27FC236}">
              <a16:creationId xmlns:a16="http://schemas.microsoft.com/office/drawing/2014/main" id="{E007BD56-7271-4A38-A31B-3C0CCFD7385B}"/>
            </a:ext>
          </a:extLst>
        </xdr:cNvPr>
        <xdr:cNvSpPr txBox="1"/>
      </xdr:nvSpPr>
      <xdr:spPr>
        <a:xfrm>
          <a:off x="0" y="606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256" name="TextBox 5255">
          <a:extLst>
            <a:ext uri="{FF2B5EF4-FFF2-40B4-BE49-F238E27FC236}">
              <a16:creationId xmlns:a16="http://schemas.microsoft.com/office/drawing/2014/main" id="{0A47B598-610D-41AB-BAA4-0EB7D268E7AB}"/>
            </a:ext>
          </a:extLst>
        </xdr:cNvPr>
        <xdr:cNvSpPr txBox="1"/>
      </xdr:nvSpPr>
      <xdr:spPr>
        <a:xfrm>
          <a:off x="0" y="606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257" name="TextBox 5256">
          <a:extLst>
            <a:ext uri="{FF2B5EF4-FFF2-40B4-BE49-F238E27FC236}">
              <a16:creationId xmlns:a16="http://schemas.microsoft.com/office/drawing/2014/main" id="{36EBD884-5E97-48B5-8675-F17B746C91EA}"/>
            </a:ext>
          </a:extLst>
        </xdr:cNvPr>
        <xdr:cNvSpPr txBox="1"/>
      </xdr:nvSpPr>
      <xdr:spPr>
        <a:xfrm>
          <a:off x="0" y="606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258" name="TextBox 5257">
          <a:extLst>
            <a:ext uri="{FF2B5EF4-FFF2-40B4-BE49-F238E27FC236}">
              <a16:creationId xmlns:a16="http://schemas.microsoft.com/office/drawing/2014/main" id="{BCB34FF9-1BF5-403C-A068-4C4700D40CA6}"/>
            </a:ext>
          </a:extLst>
        </xdr:cNvPr>
        <xdr:cNvSpPr txBox="1"/>
      </xdr:nvSpPr>
      <xdr:spPr>
        <a:xfrm>
          <a:off x="0" y="606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259" name="TextBox 5258">
          <a:extLst>
            <a:ext uri="{FF2B5EF4-FFF2-40B4-BE49-F238E27FC236}">
              <a16:creationId xmlns:a16="http://schemas.microsoft.com/office/drawing/2014/main" id="{AFFFB81B-F540-4CC1-93B1-1ED5A26627F2}"/>
            </a:ext>
          </a:extLst>
        </xdr:cNvPr>
        <xdr:cNvSpPr txBox="1"/>
      </xdr:nvSpPr>
      <xdr:spPr>
        <a:xfrm>
          <a:off x="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260" name="TextBox 5259">
          <a:extLst>
            <a:ext uri="{FF2B5EF4-FFF2-40B4-BE49-F238E27FC236}">
              <a16:creationId xmlns:a16="http://schemas.microsoft.com/office/drawing/2014/main" id="{2DF32A32-99A3-4779-857F-7DB379BF4BFD}"/>
            </a:ext>
          </a:extLst>
        </xdr:cNvPr>
        <xdr:cNvSpPr txBox="1"/>
      </xdr:nvSpPr>
      <xdr:spPr>
        <a:xfrm>
          <a:off x="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261" name="TextBox 5260">
          <a:extLst>
            <a:ext uri="{FF2B5EF4-FFF2-40B4-BE49-F238E27FC236}">
              <a16:creationId xmlns:a16="http://schemas.microsoft.com/office/drawing/2014/main" id="{15B24A0D-2368-4576-8C00-1B02BEE69AFB}"/>
            </a:ext>
          </a:extLst>
        </xdr:cNvPr>
        <xdr:cNvSpPr txBox="1"/>
      </xdr:nvSpPr>
      <xdr:spPr>
        <a:xfrm>
          <a:off x="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262" name="TextBox 5261">
          <a:extLst>
            <a:ext uri="{FF2B5EF4-FFF2-40B4-BE49-F238E27FC236}">
              <a16:creationId xmlns:a16="http://schemas.microsoft.com/office/drawing/2014/main" id="{30BF768B-645C-43B6-91D1-5B811991453F}"/>
            </a:ext>
          </a:extLst>
        </xdr:cNvPr>
        <xdr:cNvSpPr txBox="1"/>
      </xdr:nvSpPr>
      <xdr:spPr>
        <a:xfrm>
          <a:off x="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63" name="TextBox 5262">
          <a:extLst>
            <a:ext uri="{FF2B5EF4-FFF2-40B4-BE49-F238E27FC236}">
              <a16:creationId xmlns:a16="http://schemas.microsoft.com/office/drawing/2014/main" id="{98F2BFA6-7744-417B-BDF1-A685773D4B0B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64" name="TextBox 5263">
          <a:extLst>
            <a:ext uri="{FF2B5EF4-FFF2-40B4-BE49-F238E27FC236}">
              <a16:creationId xmlns:a16="http://schemas.microsoft.com/office/drawing/2014/main" id="{50A467DA-6018-4B42-A08F-C1A77003378B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65" name="TextBox 5264">
          <a:extLst>
            <a:ext uri="{FF2B5EF4-FFF2-40B4-BE49-F238E27FC236}">
              <a16:creationId xmlns:a16="http://schemas.microsoft.com/office/drawing/2014/main" id="{52ED5AF8-8220-4A36-94F8-029EB6143C7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66" name="TextBox 5265">
          <a:extLst>
            <a:ext uri="{FF2B5EF4-FFF2-40B4-BE49-F238E27FC236}">
              <a16:creationId xmlns:a16="http://schemas.microsoft.com/office/drawing/2014/main" id="{90CBF07B-62E9-4CE4-AE04-450F3173544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67" name="TextBox 5266">
          <a:extLst>
            <a:ext uri="{FF2B5EF4-FFF2-40B4-BE49-F238E27FC236}">
              <a16:creationId xmlns:a16="http://schemas.microsoft.com/office/drawing/2014/main" id="{FE5AA276-38C9-4542-8A42-F5677B0CDC3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68" name="TextBox 5267">
          <a:extLst>
            <a:ext uri="{FF2B5EF4-FFF2-40B4-BE49-F238E27FC236}">
              <a16:creationId xmlns:a16="http://schemas.microsoft.com/office/drawing/2014/main" id="{7B1100D9-520C-43BF-8706-54AB1D08642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69" name="TextBox 5268">
          <a:extLst>
            <a:ext uri="{FF2B5EF4-FFF2-40B4-BE49-F238E27FC236}">
              <a16:creationId xmlns:a16="http://schemas.microsoft.com/office/drawing/2014/main" id="{A711FF22-918A-4921-98B0-6C00787F04FE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70" name="TextBox 5269">
          <a:extLst>
            <a:ext uri="{FF2B5EF4-FFF2-40B4-BE49-F238E27FC236}">
              <a16:creationId xmlns:a16="http://schemas.microsoft.com/office/drawing/2014/main" id="{A0275340-FEB2-4198-A4F1-30454371A699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71" name="TextBox 5270">
          <a:extLst>
            <a:ext uri="{FF2B5EF4-FFF2-40B4-BE49-F238E27FC236}">
              <a16:creationId xmlns:a16="http://schemas.microsoft.com/office/drawing/2014/main" id="{5B3966F6-67A1-49BA-9624-59ADBE056A80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72" name="TextBox 5271">
          <a:extLst>
            <a:ext uri="{FF2B5EF4-FFF2-40B4-BE49-F238E27FC236}">
              <a16:creationId xmlns:a16="http://schemas.microsoft.com/office/drawing/2014/main" id="{A9C88C19-DF4C-4E42-851E-2B33AC71F950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73" name="TextBox 5272">
          <a:extLst>
            <a:ext uri="{FF2B5EF4-FFF2-40B4-BE49-F238E27FC236}">
              <a16:creationId xmlns:a16="http://schemas.microsoft.com/office/drawing/2014/main" id="{4E9A7540-C7E3-4710-A4FE-2040D830EA1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74" name="TextBox 5273">
          <a:extLst>
            <a:ext uri="{FF2B5EF4-FFF2-40B4-BE49-F238E27FC236}">
              <a16:creationId xmlns:a16="http://schemas.microsoft.com/office/drawing/2014/main" id="{4E47692A-8C60-4582-A112-0239D1ADF65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75" name="TextBox 5274">
          <a:extLst>
            <a:ext uri="{FF2B5EF4-FFF2-40B4-BE49-F238E27FC236}">
              <a16:creationId xmlns:a16="http://schemas.microsoft.com/office/drawing/2014/main" id="{DC474061-A70B-4190-A972-7111093BE290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76" name="TextBox 5275">
          <a:extLst>
            <a:ext uri="{FF2B5EF4-FFF2-40B4-BE49-F238E27FC236}">
              <a16:creationId xmlns:a16="http://schemas.microsoft.com/office/drawing/2014/main" id="{EADE69A7-EDFF-45C0-BFE4-921E5B63A2DD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77" name="TextBox 5276">
          <a:extLst>
            <a:ext uri="{FF2B5EF4-FFF2-40B4-BE49-F238E27FC236}">
              <a16:creationId xmlns:a16="http://schemas.microsoft.com/office/drawing/2014/main" id="{5B04D480-5449-41B8-B0EA-25315154ED9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78" name="TextBox 5277">
          <a:extLst>
            <a:ext uri="{FF2B5EF4-FFF2-40B4-BE49-F238E27FC236}">
              <a16:creationId xmlns:a16="http://schemas.microsoft.com/office/drawing/2014/main" id="{2F3DE85E-3D47-46A8-AE53-44FDED6EEEBF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79" name="TextBox 5278">
          <a:extLst>
            <a:ext uri="{FF2B5EF4-FFF2-40B4-BE49-F238E27FC236}">
              <a16:creationId xmlns:a16="http://schemas.microsoft.com/office/drawing/2014/main" id="{59B5351E-4B27-4759-A54A-0CB5B314EB8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80" name="TextBox 5279">
          <a:extLst>
            <a:ext uri="{FF2B5EF4-FFF2-40B4-BE49-F238E27FC236}">
              <a16:creationId xmlns:a16="http://schemas.microsoft.com/office/drawing/2014/main" id="{E968B4AA-64AC-4DD8-8EE0-B44C40B0454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81" name="TextBox 5280">
          <a:extLst>
            <a:ext uri="{FF2B5EF4-FFF2-40B4-BE49-F238E27FC236}">
              <a16:creationId xmlns:a16="http://schemas.microsoft.com/office/drawing/2014/main" id="{299E28BD-EC42-47AF-AF66-3B8214A9507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82" name="TextBox 5281">
          <a:extLst>
            <a:ext uri="{FF2B5EF4-FFF2-40B4-BE49-F238E27FC236}">
              <a16:creationId xmlns:a16="http://schemas.microsoft.com/office/drawing/2014/main" id="{BD7A6EB3-070F-4B75-AC1F-C69F97766233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83" name="TextBox 5282">
          <a:extLst>
            <a:ext uri="{FF2B5EF4-FFF2-40B4-BE49-F238E27FC236}">
              <a16:creationId xmlns:a16="http://schemas.microsoft.com/office/drawing/2014/main" id="{E559698B-2F7A-4957-A81D-171E3032E270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84" name="TextBox 5283">
          <a:extLst>
            <a:ext uri="{FF2B5EF4-FFF2-40B4-BE49-F238E27FC236}">
              <a16:creationId xmlns:a16="http://schemas.microsoft.com/office/drawing/2014/main" id="{C51267CD-8593-422D-884C-565C0EBFC15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85" name="TextBox 5284">
          <a:extLst>
            <a:ext uri="{FF2B5EF4-FFF2-40B4-BE49-F238E27FC236}">
              <a16:creationId xmlns:a16="http://schemas.microsoft.com/office/drawing/2014/main" id="{7BA44F95-8CEE-410A-8267-6A2435D6A9E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86" name="TextBox 5285">
          <a:extLst>
            <a:ext uri="{FF2B5EF4-FFF2-40B4-BE49-F238E27FC236}">
              <a16:creationId xmlns:a16="http://schemas.microsoft.com/office/drawing/2014/main" id="{CB475AB4-65A3-418D-B5DF-D47AAE14F30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87" name="TextBox 5286">
          <a:extLst>
            <a:ext uri="{FF2B5EF4-FFF2-40B4-BE49-F238E27FC236}">
              <a16:creationId xmlns:a16="http://schemas.microsoft.com/office/drawing/2014/main" id="{F08CE4B6-BA2F-4450-9B4E-B123D26CF07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88" name="TextBox 5287">
          <a:extLst>
            <a:ext uri="{FF2B5EF4-FFF2-40B4-BE49-F238E27FC236}">
              <a16:creationId xmlns:a16="http://schemas.microsoft.com/office/drawing/2014/main" id="{CFE47FAD-E5B6-4F38-B2FD-5E0AFF26F88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89" name="TextBox 5288">
          <a:extLst>
            <a:ext uri="{FF2B5EF4-FFF2-40B4-BE49-F238E27FC236}">
              <a16:creationId xmlns:a16="http://schemas.microsoft.com/office/drawing/2014/main" id="{5E7A222D-530D-4BD1-95E9-1D98450396EE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90" name="TextBox 5289">
          <a:extLst>
            <a:ext uri="{FF2B5EF4-FFF2-40B4-BE49-F238E27FC236}">
              <a16:creationId xmlns:a16="http://schemas.microsoft.com/office/drawing/2014/main" id="{7588426C-6A63-4C93-AB9A-D1240636EBF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91" name="TextBox 5290">
          <a:extLst>
            <a:ext uri="{FF2B5EF4-FFF2-40B4-BE49-F238E27FC236}">
              <a16:creationId xmlns:a16="http://schemas.microsoft.com/office/drawing/2014/main" id="{DD835C8B-D9A9-4051-8F5E-F76949EB4AC7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92" name="TextBox 5291">
          <a:extLst>
            <a:ext uri="{FF2B5EF4-FFF2-40B4-BE49-F238E27FC236}">
              <a16:creationId xmlns:a16="http://schemas.microsoft.com/office/drawing/2014/main" id="{111B9268-82A7-4CC0-82D1-9961A7951FA0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93" name="TextBox 5292">
          <a:extLst>
            <a:ext uri="{FF2B5EF4-FFF2-40B4-BE49-F238E27FC236}">
              <a16:creationId xmlns:a16="http://schemas.microsoft.com/office/drawing/2014/main" id="{25E53571-1807-423D-B3AE-DCF4A57F0450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94" name="TextBox 5293">
          <a:extLst>
            <a:ext uri="{FF2B5EF4-FFF2-40B4-BE49-F238E27FC236}">
              <a16:creationId xmlns:a16="http://schemas.microsoft.com/office/drawing/2014/main" id="{3ECD4F1B-E554-4C0F-AC5B-DAD9F7BB7E2E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95" name="TextBox 5294">
          <a:extLst>
            <a:ext uri="{FF2B5EF4-FFF2-40B4-BE49-F238E27FC236}">
              <a16:creationId xmlns:a16="http://schemas.microsoft.com/office/drawing/2014/main" id="{FEBAE689-D538-4975-AEEE-B9154EE830FC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96" name="TextBox 5295">
          <a:extLst>
            <a:ext uri="{FF2B5EF4-FFF2-40B4-BE49-F238E27FC236}">
              <a16:creationId xmlns:a16="http://schemas.microsoft.com/office/drawing/2014/main" id="{E29ECAA8-0655-425F-998E-09B60725A78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97" name="TextBox 5296">
          <a:extLst>
            <a:ext uri="{FF2B5EF4-FFF2-40B4-BE49-F238E27FC236}">
              <a16:creationId xmlns:a16="http://schemas.microsoft.com/office/drawing/2014/main" id="{1B1C573D-F618-47AC-B923-18A1ADAD4D71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98" name="TextBox 5297">
          <a:extLst>
            <a:ext uri="{FF2B5EF4-FFF2-40B4-BE49-F238E27FC236}">
              <a16:creationId xmlns:a16="http://schemas.microsoft.com/office/drawing/2014/main" id="{7862B3CA-80B2-4660-830E-9A73EC4EC727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99" name="TextBox 5298">
          <a:extLst>
            <a:ext uri="{FF2B5EF4-FFF2-40B4-BE49-F238E27FC236}">
              <a16:creationId xmlns:a16="http://schemas.microsoft.com/office/drawing/2014/main" id="{784576EC-BCC8-451C-81EC-24BD0965D3FF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00" name="TextBox 5299">
          <a:extLst>
            <a:ext uri="{FF2B5EF4-FFF2-40B4-BE49-F238E27FC236}">
              <a16:creationId xmlns:a16="http://schemas.microsoft.com/office/drawing/2014/main" id="{629AC921-E967-4E2F-8984-D2B9BB7EBB1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01" name="TextBox 5300">
          <a:extLst>
            <a:ext uri="{FF2B5EF4-FFF2-40B4-BE49-F238E27FC236}">
              <a16:creationId xmlns:a16="http://schemas.microsoft.com/office/drawing/2014/main" id="{BFCAAC1A-044A-4915-8464-BC4580671D7F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02" name="TextBox 5301">
          <a:extLst>
            <a:ext uri="{FF2B5EF4-FFF2-40B4-BE49-F238E27FC236}">
              <a16:creationId xmlns:a16="http://schemas.microsoft.com/office/drawing/2014/main" id="{43828369-EA57-4BE8-8D8B-660CB32CF460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03" name="TextBox 5302">
          <a:extLst>
            <a:ext uri="{FF2B5EF4-FFF2-40B4-BE49-F238E27FC236}">
              <a16:creationId xmlns:a16="http://schemas.microsoft.com/office/drawing/2014/main" id="{633A4027-F564-4D2E-AB33-21626394D2B1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04" name="TextBox 5303">
          <a:extLst>
            <a:ext uri="{FF2B5EF4-FFF2-40B4-BE49-F238E27FC236}">
              <a16:creationId xmlns:a16="http://schemas.microsoft.com/office/drawing/2014/main" id="{0C88C325-CE5F-4C36-A7C7-A89B8DB8BEC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05" name="TextBox 5304">
          <a:extLst>
            <a:ext uri="{FF2B5EF4-FFF2-40B4-BE49-F238E27FC236}">
              <a16:creationId xmlns:a16="http://schemas.microsoft.com/office/drawing/2014/main" id="{039D1901-723C-42C4-A76A-67943108CCBB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06" name="TextBox 5305">
          <a:extLst>
            <a:ext uri="{FF2B5EF4-FFF2-40B4-BE49-F238E27FC236}">
              <a16:creationId xmlns:a16="http://schemas.microsoft.com/office/drawing/2014/main" id="{9D87272E-2163-4A4C-A8D4-8C667A0AD9C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07" name="TextBox 5306">
          <a:extLst>
            <a:ext uri="{FF2B5EF4-FFF2-40B4-BE49-F238E27FC236}">
              <a16:creationId xmlns:a16="http://schemas.microsoft.com/office/drawing/2014/main" id="{6E7C577D-9F87-4995-85BA-AD4069B1ECB1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08" name="TextBox 5307">
          <a:extLst>
            <a:ext uri="{FF2B5EF4-FFF2-40B4-BE49-F238E27FC236}">
              <a16:creationId xmlns:a16="http://schemas.microsoft.com/office/drawing/2014/main" id="{1F922FA3-EB51-453B-A3CA-9AC898D61617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09" name="TextBox 5308">
          <a:extLst>
            <a:ext uri="{FF2B5EF4-FFF2-40B4-BE49-F238E27FC236}">
              <a16:creationId xmlns:a16="http://schemas.microsoft.com/office/drawing/2014/main" id="{EF183611-287C-4FE2-A821-88DF2EB04ADE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10" name="TextBox 5309">
          <a:extLst>
            <a:ext uri="{FF2B5EF4-FFF2-40B4-BE49-F238E27FC236}">
              <a16:creationId xmlns:a16="http://schemas.microsoft.com/office/drawing/2014/main" id="{082DD2EA-7F39-4C6E-880D-FA7D8919D99C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11" name="TextBox 5310">
          <a:extLst>
            <a:ext uri="{FF2B5EF4-FFF2-40B4-BE49-F238E27FC236}">
              <a16:creationId xmlns:a16="http://schemas.microsoft.com/office/drawing/2014/main" id="{DB4098E4-F928-4CD2-9672-575D0C0B61D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12" name="TextBox 5311">
          <a:extLst>
            <a:ext uri="{FF2B5EF4-FFF2-40B4-BE49-F238E27FC236}">
              <a16:creationId xmlns:a16="http://schemas.microsoft.com/office/drawing/2014/main" id="{7B4F50A7-5CCC-49A6-901E-300485D3877F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13" name="TextBox 5312">
          <a:extLst>
            <a:ext uri="{FF2B5EF4-FFF2-40B4-BE49-F238E27FC236}">
              <a16:creationId xmlns:a16="http://schemas.microsoft.com/office/drawing/2014/main" id="{7DFBBF4D-AFA9-49F2-9A4F-0D76A0E87087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14" name="TextBox 5313">
          <a:extLst>
            <a:ext uri="{FF2B5EF4-FFF2-40B4-BE49-F238E27FC236}">
              <a16:creationId xmlns:a16="http://schemas.microsoft.com/office/drawing/2014/main" id="{6EF99D79-5BCA-4E04-BE76-70116B182F4D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15" name="TextBox 5314">
          <a:extLst>
            <a:ext uri="{FF2B5EF4-FFF2-40B4-BE49-F238E27FC236}">
              <a16:creationId xmlns:a16="http://schemas.microsoft.com/office/drawing/2014/main" id="{C9D7C23A-C349-4C68-9731-EE3629ED4A7B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16" name="TextBox 5315">
          <a:extLst>
            <a:ext uri="{FF2B5EF4-FFF2-40B4-BE49-F238E27FC236}">
              <a16:creationId xmlns:a16="http://schemas.microsoft.com/office/drawing/2014/main" id="{55F3CB8E-BFD0-40D3-9C34-35954D3F3CAC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17" name="TextBox 5316">
          <a:extLst>
            <a:ext uri="{FF2B5EF4-FFF2-40B4-BE49-F238E27FC236}">
              <a16:creationId xmlns:a16="http://schemas.microsoft.com/office/drawing/2014/main" id="{26A562A8-44CC-4256-95F6-FD239C51405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18" name="TextBox 5317">
          <a:extLst>
            <a:ext uri="{FF2B5EF4-FFF2-40B4-BE49-F238E27FC236}">
              <a16:creationId xmlns:a16="http://schemas.microsoft.com/office/drawing/2014/main" id="{F190E4BC-CC40-4953-BBB6-C6A1B457192F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19" name="TextBox 5318">
          <a:extLst>
            <a:ext uri="{FF2B5EF4-FFF2-40B4-BE49-F238E27FC236}">
              <a16:creationId xmlns:a16="http://schemas.microsoft.com/office/drawing/2014/main" id="{D830D688-9BF3-41C4-82BF-F804DFAA413C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20" name="TextBox 5319">
          <a:extLst>
            <a:ext uri="{FF2B5EF4-FFF2-40B4-BE49-F238E27FC236}">
              <a16:creationId xmlns:a16="http://schemas.microsoft.com/office/drawing/2014/main" id="{8A93F200-2B27-429D-93D7-67B1842F787B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21" name="TextBox 5320">
          <a:extLst>
            <a:ext uri="{FF2B5EF4-FFF2-40B4-BE49-F238E27FC236}">
              <a16:creationId xmlns:a16="http://schemas.microsoft.com/office/drawing/2014/main" id="{D6A4DA6E-172E-4F49-A1CE-21D2F475587D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22" name="TextBox 5321">
          <a:extLst>
            <a:ext uri="{FF2B5EF4-FFF2-40B4-BE49-F238E27FC236}">
              <a16:creationId xmlns:a16="http://schemas.microsoft.com/office/drawing/2014/main" id="{EE49405D-CC1B-4EDC-BC8B-038AF7D510ED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23" name="TextBox 5322">
          <a:extLst>
            <a:ext uri="{FF2B5EF4-FFF2-40B4-BE49-F238E27FC236}">
              <a16:creationId xmlns:a16="http://schemas.microsoft.com/office/drawing/2014/main" id="{D5653A34-57D3-43F1-A9C7-DBC8228F0F1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24" name="TextBox 5323">
          <a:extLst>
            <a:ext uri="{FF2B5EF4-FFF2-40B4-BE49-F238E27FC236}">
              <a16:creationId xmlns:a16="http://schemas.microsoft.com/office/drawing/2014/main" id="{75466160-9D66-4373-BA99-C64E6B0AE0AD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25" name="TextBox 5324">
          <a:extLst>
            <a:ext uri="{FF2B5EF4-FFF2-40B4-BE49-F238E27FC236}">
              <a16:creationId xmlns:a16="http://schemas.microsoft.com/office/drawing/2014/main" id="{27511D08-7748-4892-96BE-DA3E14420A9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26" name="TextBox 5325">
          <a:extLst>
            <a:ext uri="{FF2B5EF4-FFF2-40B4-BE49-F238E27FC236}">
              <a16:creationId xmlns:a16="http://schemas.microsoft.com/office/drawing/2014/main" id="{17753E87-5D1B-4D5B-84C4-99D2477FD867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27" name="TextBox 5326">
          <a:extLst>
            <a:ext uri="{FF2B5EF4-FFF2-40B4-BE49-F238E27FC236}">
              <a16:creationId xmlns:a16="http://schemas.microsoft.com/office/drawing/2014/main" id="{AF174836-3488-4B05-B7CC-A81DDD5D939F}"/>
            </a:ext>
          </a:extLst>
        </xdr:cNvPr>
        <xdr:cNvSpPr txBox="1"/>
      </xdr:nvSpPr>
      <xdr:spPr>
        <a:xfrm>
          <a:off x="84010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28" name="TextBox 5327">
          <a:extLst>
            <a:ext uri="{FF2B5EF4-FFF2-40B4-BE49-F238E27FC236}">
              <a16:creationId xmlns:a16="http://schemas.microsoft.com/office/drawing/2014/main" id="{4B627EA1-6486-473E-B8E0-CBFFB39CE84D}"/>
            </a:ext>
          </a:extLst>
        </xdr:cNvPr>
        <xdr:cNvSpPr txBox="1"/>
      </xdr:nvSpPr>
      <xdr:spPr>
        <a:xfrm>
          <a:off x="84010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29" name="TextBox 5328">
          <a:extLst>
            <a:ext uri="{FF2B5EF4-FFF2-40B4-BE49-F238E27FC236}">
              <a16:creationId xmlns:a16="http://schemas.microsoft.com/office/drawing/2014/main" id="{C84FA81E-A7AB-42DA-8B53-11445C372202}"/>
            </a:ext>
          </a:extLst>
        </xdr:cNvPr>
        <xdr:cNvSpPr txBox="1"/>
      </xdr:nvSpPr>
      <xdr:spPr>
        <a:xfrm>
          <a:off x="84010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30" name="TextBox 5329">
          <a:extLst>
            <a:ext uri="{FF2B5EF4-FFF2-40B4-BE49-F238E27FC236}">
              <a16:creationId xmlns:a16="http://schemas.microsoft.com/office/drawing/2014/main" id="{3BCCD094-5CF1-4076-AAEE-58588FC9DE4F}"/>
            </a:ext>
          </a:extLst>
        </xdr:cNvPr>
        <xdr:cNvSpPr txBox="1"/>
      </xdr:nvSpPr>
      <xdr:spPr>
        <a:xfrm>
          <a:off x="84010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31" name="TextBox 5330">
          <a:extLst>
            <a:ext uri="{FF2B5EF4-FFF2-40B4-BE49-F238E27FC236}">
              <a16:creationId xmlns:a16="http://schemas.microsoft.com/office/drawing/2014/main" id="{A837C3C4-0304-4EDE-BC1D-74D1E88E328E}"/>
            </a:ext>
          </a:extLst>
        </xdr:cNvPr>
        <xdr:cNvSpPr txBox="1"/>
      </xdr:nvSpPr>
      <xdr:spPr>
        <a:xfrm>
          <a:off x="84010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32" name="TextBox 5331">
          <a:extLst>
            <a:ext uri="{FF2B5EF4-FFF2-40B4-BE49-F238E27FC236}">
              <a16:creationId xmlns:a16="http://schemas.microsoft.com/office/drawing/2014/main" id="{85F337D7-0B80-40B2-9BBE-4FEAA14F1815}"/>
            </a:ext>
          </a:extLst>
        </xdr:cNvPr>
        <xdr:cNvSpPr txBox="1"/>
      </xdr:nvSpPr>
      <xdr:spPr>
        <a:xfrm>
          <a:off x="84010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33" name="TextBox 5332">
          <a:extLst>
            <a:ext uri="{FF2B5EF4-FFF2-40B4-BE49-F238E27FC236}">
              <a16:creationId xmlns:a16="http://schemas.microsoft.com/office/drawing/2014/main" id="{0F63C566-AE03-4E60-800C-07674708F7B3}"/>
            </a:ext>
          </a:extLst>
        </xdr:cNvPr>
        <xdr:cNvSpPr txBox="1"/>
      </xdr:nvSpPr>
      <xdr:spPr>
        <a:xfrm>
          <a:off x="84010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34" name="TextBox 5333">
          <a:extLst>
            <a:ext uri="{FF2B5EF4-FFF2-40B4-BE49-F238E27FC236}">
              <a16:creationId xmlns:a16="http://schemas.microsoft.com/office/drawing/2014/main" id="{67372CD1-2B9B-41B1-929B-F0B311AC33D6}"/>
            </a:ext>
          </a:extLst>
        </xdr:cNvPr>
        <xdr:cNvSpPr txBox="1"/>
      </xdr:nvSpPr>
      <xdr:spPr>
        <a:xfrm>
          <a:off x="84010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35" name="TextBox 5334">
          <a:extLst>
            <a:ext uri="{FF2B5EF4-FFF2-40B4-BE49-F238E27FC236}">
              <a16:creationId xmlns:a16="http://schemas.microsoft.com/office/drawing/2014/main" id="{E6C7525B-D7CE-4E27-A5CF-94375FA2DCCC}"/>
            </a:ext>
          </a:extLst>
        </xdr:cNvPr>
        <xdr:cNvSpPr txBox="1"/>
      </xdr:nvSpPr>
      <xdr:spPr>
        <a:xfrm>
          <a:off x="84010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36" name="TextBox 5335">
          <a:extLst>
            <a:ext uri="{FF2B5EF4-FFF2-40B4-BE49-F238E27FC236}">
              <a16:creationId xmlns:a16="http://schemas.microsoft.com/office/drawing/2014/main" id="{CC530A3C-C086-445E-AACF-3834832C5CE6}"/>
            </a:ext>
          </a:extLst>
        </xdr:cNvPr>
        <xdr:cNvSpPr txBox="1"/>
      </xdr:nvSpPr>
      <xdr:spPr>
        <a:xfrm>
          <a:off x="84010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37" name="TextBox 5336">
          <a:extLst>
            <a:ext uri="{FF2B5EF4-FFF2-40B4-BE49-F238E27FC236}">
              <a16:creationId xmlns:a16="http://schemas.microsoft.com/office/drawing/2014/main" id="{915156D8-26F5-4B68-BCA3-EAB8704D2505}"/>
            </a:ext>
          </a:extLst>
        </xdr:cNvPr>
        <xdr:cNvSpPr txBox="1"/>
      </xdr:nvSpPr>
      <xdr:spPr>
        <a:xfrm>
          <a:off x="84010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38" name="TextBox 5337">
          <a:extLst>
            <a:ext uri="{FF2B5EF4-FFF2-40B4-BE49-F238E27FC236}">
              <a16:creationId xmlns:a16="http://schemas.microsoft.com/office/drawing/2014/main" id="{F94C40C2-D511-45C4-A4E0-B768DCE2C365}"/>
            </a:ext>
          </a:extLst>
        </xdr:cNvPr>
        <xdr:cNvSpPr txBox="1"/>
      </xdr:nvSpPr>
      <xdr:spPr>
        <a:xfrm>
          <a:off x="84010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39" name="TextBox 5338">
          <a:extLst>
            <a:ext uri="{FF2B5EF4-FFF2-40B4-BE49-F238E27FC236}">
              <a16:creationId xmlns:a16="http://schemas.microsoft.com/office/drawing/2014/main" id="{C5DE7D64-7B94-44A8-AD3D-628CF63609A4}"/>
            </a:ext>
          </a:extLst>
        </xdr:cNvPr>
        <xdr:cNvSpPr txBox="1"/>
      </xdr:nvSpPr>
      <xdr:spPr>
        <a:xfrm>
          <a:off x="84010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40" name="TextBox 5339">
          <a:extLst>
            <a:ext uri="{FF2B5EF4-FFF2-40B4-BE49-F238E27FC236}">
              <a16:creationId xmlns:a16="http://schemas.microsoft.com/office/drawing/2014/main" id="{774BF65D-0F2B-4E52-871F-11801F699AF4}"/>
            </a:ext>
          </a:extLst>
        </xdr:cNvPr>
        <xdr:cNvSpPr txBox="1"/>
      </xdr:nvSpPr>
      <xdr:spPr>
        <a:xfrm>
          <a:off x="84010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41" name="TextBox 5340">
          <a:extLst>
            <a:ext uri="{FF2B5EF4-FFF2-40B4-BE49-F238E27FC236}">
              <a16:creationId xmlns:a16="http://schemas.microsoft.com/office/drawing/2014/main" id="{8E22E055-7827-46B5-9431-D0338E4720D8}"/>
            </a:ext>
          </a:extLst>
        </xdr:cNvPr>
        <xdr:cNvSpPr txBox="1"/>
      </xdr:nvSpPr>
      <xdr:spPr>
        <a:xfrm>
          <a:off x="84010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42" name="TextBox 5341">
          <a:extLst>
            <a:ext uri="{FF2B5EF4-FFF2-40B4-BE49-F238E27FC236}">
              <a16:creationId xmlns:a16="http://schemas.microsoft.com/office/drawing/2014/main" id="{FA92B8EE-3034-439B-8679-3C87355F34C2}"/>
            </a:ext>
          </a:extLst>
        </xdr:cNvPr>
        <xdr:cNvSpPr txBox="1"/>
      </xdr:nvSpPr>
      <xdr:spPr>
        <a:xfrm>
          <a:off x="84010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43" name="TextBox 5342">
          <a:extLst>
            <a:ext uri="{FF2B5EF4-FFF2-40B4-BE49-F238E27FC236}">
              <a16:creationId xmlns:a16="http://schemas.microsoft.com/office/drawing/2014/main" id="{09B8559F-901D-4342-94E6-33F09216175D}"/>
            </a:ext>
          </a:extLst>
        </xdr:cNvPr>
        <xdr:cNvSpPr txBox="1"/>
      </xdr:nvSpPr>
      <xdr:spPr>
        <a:xfrm>
          <a:off x="84010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44" name="TextBox 5343">
          <a:extLst>
            <a:ext uri="{FF2B5EF4-FFF2-40B4-BE49-F238E27FC236}">
              <a16:creationId xmlns:a16="http://schemas.microsoft.com/office/drawing/2014/main" id="{660C79A8-1820-42B7-9FC0-1549CADE2E03}"/>
            </a:ext>
          </a:extLst>
        </xdr:cNvPr>
        <xdr:cNvSpPr txBox="1"/>
      </xdr:nvSpPr>
      <xdr:spPr>
        <a:xfrm>
          <a:off x="84010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4</xdr:row>
      <xdr:rowOff>0</xdr:rowOff>
    </xdr:from>
    <xdr:ext cx="65" cy="172227"/>
    <xdr:sp macro="" textlink="">
      <xdr:nvSpPr>
        <xdr:cNvPr id="5345" name="TextBox 5344">
          <a:extLst>
            <a:ext uri="{FF2B5EF4-FFF2-40B4-BE49-F238E27FC236}">
              <a16:creationId xmlns:a16="http://schemas.microsoft.com/office/drawing/2014/main" id="{A5BC93AC-F6D4-4809-B86C-A624AE995812}"/>
            </a:ext>
          </a:extLst>
        </xdr:cNvPr>
        <xdr:cNvSpPr txBox="1"/>
      </xdr:nvSpPr>
      <xdr:spPr>
        <a:xfrm>
          <a:off x="8401050" y="1564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6</xdr:row>
      <xdr:rowOff>0</xdr:rowOff>
    </xdr:from>
    <xdr:ext cx="65" cy="172227"/>
    <xdr:sp macro="" textlink="">
      <xdr:nvSpPr>
        <xdr:cNvPr id="5346" name="TextBox 5345">
          <a:extLst>
            <a:ext uri="{FF2B5EF4-FFF2-40B4-BE49-F238E27FC236}">
              <a16:creationId xmlns:a16="http://schemas.microsoft.com/office/drawing/2014/main" id="{5C0AF6C5-12DD-4962-8148-5094A561D304}"/>
            </a:ext>
          </a:extLst>
        </xdr:cNvPr>
        <xdr:cNvSpPr txBox="1"/>
      </xdr:nvSpPr>
      <xdr:spPr>
        <a:xfrm>
          <a:off x="8401050" y="1784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1</xdr:row>
      <xdr:rowOff>0</xdr:rowOff>
    </xdr:from>
    <xdr:ext cx="65" cy="172227"/>
    <xdr:sp macro="" textlink="">
      <xdr:nvSpPr>
        <xdr:cNvPr id="5347" name="TextBox 5346">
          <a:extLst>
            <a:ext uri="{FF2B5EF4-FFF2-40B4-BE49-F238E27FC236}">
              <a16:creationId xmlns:a16="http://schemas.microsoft.com/office/drawing/2014/main" id="{7261974E-24B5-45CB-92DC-32D3EE803D6B}"/>
            </a:ext>
          </a:extLst>
        </xdr:cNvPr>
        <xdr:cNvSpPr txBox="1"/>
      </xdr:nvSpPr>
      <xdr:spPr>
        <a:xfrm>
          <a:off x="8401050" y="956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5348" name="TextBox 5347">
          <a:extLst>
            <a:ext uri="{FF2B5EF4-FFF2-40B4-BE49-F238E27FC236}">
              <a16:creationId xmlns:a16="http://schemas.microsoft.com/office/drawing/2014/main" id="{4261F54C-6DC6-4EFC-9417-FE74B5AC61B9}"/>
            </a:ext>
          </a:extLst>
        </xdr:cNvPr>
        <xdr:cNvSpPr txBox="1"/>
      </xdr:nvSpPr>
      <xdr:spPr>
        <a:xfrm>
          <a:off x="84010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6</xdr:row>
      <xdr:rowOff>0</xdr:rowOff>
    </xdr:from>
    <xdr:ext cx="65" cy="172227"/>
    <xdr:sp macro="" textlink="">
      <xdr:nvSpPr>
        <xdr:cNvPr id="5349" name="TextBox 5348">
          <a:extLst>
            <a:ext uri="{FF2B5EF4-FFF2-40B4-BE49-F238E27FC236}">
              <a16:creationId xmlns:a16="http://schemas.microsoft.com/office/drawing/2014/main" id="{5497AB82-0212-4684-B3FB-D637EBBA0788}"/>
            </a:ext>
          </a:extLst>
        </xdr:cNvPr>
        <xdr:cNvSpPr txBox="1"/>
      </xdr:nvSpPr>
      <xdr:spPr>
        <a:xfrm>
          <a:off x="8401050" y="1784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5</xdr:row>
      <xdr:rowOff>0</xdr:rowOff>
    </xdr:from>
    <xdr:ext cx="65" cy="172227"/>
    <xdr:sp macro="" textlink="">
      <xdr:nvSpPr>
        <xdr:cNvPr id="5350" name="TextBox 5349">
          <a:extLst>
            <a:ext uri="{FF2B5EF4-FFF2-40B4-BE49-F238E27FC236}">
              <a16:creationId xmlns:a16="http://schemas.microsoft.com/office/drawing/2014/main" id="{7F08DDB3-D858-496A-890D-BEA36C109624}"/>
            </a:ext>
          </a:extLst>
        </xdr:cNvPr>
        <xdr:cNvSpPr txBox="1"/>
      </xdr:nvSpPr>
      <xdr:spPr>
        <a:xfrm>
          <a:off x="84010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4</xdr:row>
      <xdr:rowOff>0</xdr:rowOff>
    </xdr:from>
    <xdr:ext cx="65" cy="172227"/>
    <xdr:sp macro="" textlink="">
      <xdr:nvSpPr>
        <xdr:cNvPr id="5351" name="TextBox 5350">
          <a:extLst>
            <a:ext uri="{FF2B5EF4-FFF2-40B4-BE49-F238E27FC236}">
              <a16:creationId xmlns:a16="http://schemas.microsoft.com/office/drawing/2014/main" id="{8403E3B4-12C8-40EC-9E0E-4FA3E8145BC7}"/>
            </a:ext>
          </a:extLst>
        </xdr:cNvPr>
        <xdr:cNvSpPr txBox="1"/>
      </xdr:nvSpPr>
      <xdr:spPr>
        <a:xfrm>
          <a:off x="84010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5352" name="TextBox 5351">
          <a:extLst>
            <a:ext uri="{FF2B5EF4-FFF2-40B4-BE49-F238E27FC236}">
              <a16:creationId xmlns:a16="http://schemas.microsoft.com/office/drawing/2014/main" id="{84A6A7AF-ECE5-4E8A-BAEA-0B4597A66606}"/>
            </a:ext>
          </a:extLst>
        </xdr:cNvPr>
        <xdr:cNvSpPr txBox="1"/>
      </xdr:nvSpPr>
      <xdr:spPr>
        <a:xfrm>
          <a:off x="8401050" y="1416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5</xdr:row>
      <xdr:rowOff>0</xdr:rowOff>
    </xdr:from>
    <xdr:ext cx="65" cy="172227"/>
    <xdr:sp macro="" textlink="">
      <xdr:nvSpPr>
        <xdr:cNvPr id="5353" name="TextBox 5352">
          <a:extLst>
            <a:ext uri="{FF2B5EF4-FFF2-40B4-BE49-F238E27FC236}">
              <a16:creationId xmlns:a16="http://schemas.microsoft.com/office/drawing/2014/main" id="{705D7D34-B004-4094-A2D0-22EDE61B6E1A}"/>
            </a:ext>
          </a:extLst>
        </xdr:cNvPr>
        <xdr:cNvSpPr txBox="1"/>
      </xdr:nvSpPr>
      <xdr:spPr>
        <a:xfrm>
          <a:off x="8401050" y="1398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8</xdr:row>
      <xdr:rowOff>0</xdr:rowOff>
    </xdr:from>
    <xdr:ext cx="65" cy="172227"/>
    <xdr:sp macro="" textlink="">
      <xdr:nvSpPr>
        <xdr:cNvPr id="5354" name="TextBox 5353">
          <a:extLst>
            <a:ext uri="{FF2B5EF4-FFF2-40B4-BE49-F238E27FC236}">
              <a16:creationId xmlns:a16="http://schemas.microsoft.com/office/drawing/2014/main" id="{0850BC97-58E1-4D02-AB04-CF9F7109E663}"/>
            </a:ext>
          </a:extLst>
        </xdr:cNvPr>
        <xdr:cNvSpPr txBox="1"/>
      </xdr:nvSpPr>
      <xdr:spPr>
        <a:xfrm>
          <a:off x="8401050" y="1269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4</xdr:row>
      <xdr:rowOff>0</xdr:rowOff>
    </xdr:from>
    <xdr:ext cx="65" cy="172227"/>
    <xdr:sp macro="" textlink="">
      <xdr:nvSpPr>
        <xdr:cNvPr id="5355" name="TextBox 5354">
          <a:extLst>
            <a:ext uri="{FF2B5EF4-FFF2-40B4-BE49-F238E27FC236}">
              <a16:creationId xmlns:a16="http://schemas.microsoft.com/office/drawing/2014/main" id="{D197DB12-F27C-44B4-9BA4-9063E712AC9D}"/>
            </a:ext>
          </a:extLst>
        </xdr:cNvPr>
        <xdr:cNvSpPr txBox="1"/>
      </xdr:nvSpPr>
      <xdr:spPr>
        <a:xfrm>
          <a:off x="84010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356" name="TextBox 5355">
          <a:extLst>
            <a:ext uri="{FF2B5EF4-FFF2-40B4-BE49-F238E27FC236}">
              <a16:creationId xmlns:a16="http://schemas.microsoft.com/office/drawing/2014/main" id="{5700A22F-407D-4D1B-879E-B362490B7AA5}"/>
            </a:ext>
          </a:extLst>
        </xdr:cNvPr>
        <xdr:cNvSpPr txBox="1"/>
      </xdr:nvSpPr>
      <xdr:spPr>
        <a:xfrm>
          <a:off x="8401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357" name="TextBox 5356">
          <a:extLst>
            <a:ext uri="{FF2B5EF4-FFF2-40B4-BE49-F238E27FC236}">
              <a16:creationId xmlns:a16="http://schemas.microsoft.com/office/drawing/2014/main" id="{A8F37D59-D326-4B01-8AD5-4FD7B56E434F}"/>
            </a:ext>
          </a:extLst>
        </xdr:cNvPr>
        <xdr:cNvSpPr txBox="1"/>
      </xdr:nvSpPr>
      <xdr:spPr>
        <a:xfrm>
          <a:off x="8401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358" name="TextBox 5357">
          <a:extLst>
            <a:ext uri="{FF2B5EF4-FFF2-40B4-BE49-F238E27FC236}">
              <a16:creationId xmlns:a16="http://schemas.microsoft.com/office/drawing/2014/main" id="{A281228C-3A8B-44C4-A285-036011A108E0}"/>
            </a:ext>
          </a:extLst>
        </xdr:cNvPr>
        <xdr:cNvSpPr txBox="1"/>
      </xdr:nvSpPr>
      <xdr:spPr>
        <a:xfrm>
          <a:off x="8401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359" name="TextBox 5358">
          <a:extLst>
            <a:ext uri="{FF2B5EF4-FFF2-40B4-BE49-F238E27FC236}">
              <a16:creationId xmlns:a16="http://schemas.microsoft.com/office/drawing/2014/main" id="{261FE253-6709-43D7-9AD2-1D210C8825BE}"/>
            </a:ext>
          </a:extLst>
        </xdr:cNvPr>
        <xdr:cNvSpPr txBox="1"/>
      </xdr:nvSpPr>
      <xdr:spPr>
        <a:xfrm>
          <a:off x="8401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360" name="TextBox 5359">
          <a:extLst>
            <a:ext uri="{FF2B5EF4-FFF2-40B4-BE49-F238E27FC236}">
              <a16:creationId xmlns:a16="http://schemas.microsoft.com/office/drawing/2014/main" id="{45FA7469-D756-40F2-9B99-FD594D6193C6}"/>
            </a:ext>
          </a:extLst>
        </xdr:cNvPr>
        <xdr:cNvSpPr txBox="1"/>
      </xdr:nvSpPr>
      <xdr:spPr>
        <a:xfrm>
          <a:off x="8401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361" name="TextBox 5360">
          <a:extLst>
            <a:ext uri="{FF2B5EF4-FFF2-40B4-BE49-F238E27FC236}">
              <a16:creationId xmlns:a16="http://schemas.microsoft.com/office/drawing/2014/main" id="{46326B39-8852-4009-A474-BA76D0078674}"/>
            </a:ext>
          </a:extLst>
        </xdr:cNvPr>
        <xdr:cNvSpPr txBox="1"/>
      </xdr:nvSpPr>
      <xdr:spPr>
        <a:xfrm>
          <a:off x="8401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362" name="TextBox 5361">
          <a:extLst>
            <a:ext uri="{FF2B5EF4-FFF2-40B4-BE49-F238E27FC236}">
              <a16:creationId xmlns:a16="http://schemas.microsoft.com/office/drawing/2014/main" id="{61303ACA-25AC-4E13-9483-CDFFC78216DF}"/>
            </a:ext>
          </a:extLst>
        </xdr:cNvPr>
        <xdr:cNvSpPr txBox="1"/>
      </xdr:nvSpPr>
      <xdr:spPr>
        <a:xfrm>
          <a:off x="8401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363" name="TextBox 5362">
          <a:extLst>
            <a:ext uri="{FF2B5EF4-FFF2-40B4-BE49-F238E27FC236}">
              <a16:creationId xmlns:a16="http://schemas.microsoft.com/office/drawing/2014/main" id="{0AD68407-1B72-45B3-9DBD-AAE847F8E9E6}"/>
            </a:ext>
          </a:extLst>
        </xdr:cNvPr>
        <xdr:cNvSpPr txBox="1"/>
      </xdr:nvSpPr>
      <xdr:spPr>
        <a:xfrm>
          <a:off x="8401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364" name="TextBox 5363">
          <a:extLst>
            <a:ext uri="{FF2B5EF4-FFF2-40B4-BE49-F238E27FC236}">
              <a16:creationId xmlns:a16="http://schemas.microsoft.com/office/drawing/2014/main" id="{BAC8E430-CDB3-457A-A6AB-18BA3C1EE5A5}"/>
            </a:ext>
          </a:extLst>
        </xdr:cNvPr>
        <xdr:cNvSpPr txBox="1"/>
      </xdr:nvSpPr>
      <xdr:spPr>
        <a:xfrm>
          <a:off x="8401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365" name="TextBox 5364">
          <a:extLst>
            <a:ext uri="{FF2B5EF4-FFF2-40B4-BE49-F238E27FC236}">
              <a16:creationId xmlns:a16="http://schemas.microsoft.com/office/drawing/2014/main" id="{22B36C4A-61D9-4A06-A206-EB66A5C805FF}"/>
            </a:ext>
          </a:extLst>
        </xdr:cNvPr>
        <xdr:cNvSpPr txBox="1"/>
      </xdr:nvSpPr>
      <xdr:spPr>
        <a:xfrm>
          <a:off x="8401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366" name="TextBox 5365">
          <a:extLst>
            <a:ext uri="{FF2B5EF4-FFF2-40B4-BE49-F238E27FC236}">
              <a16:creationId xmlns:a16="http://schemas.microsoft.com/office/drawing/2014/main" id="{C97D40D1-EAE3-4574-A0D2-D24B50E09585}"/>
            </a:ext>
          </a:extLst>
        </xdr:cNvPr>
        <xdr:cNvSpPr txBox="1"/>
      </xdr:nvSpPr>
      <xdr:spPr>
        <a:xfrm>
          <a:off x="8401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367" name="TextBox 5366">
          <a:extLst>
            <a:ext uri="{FF2B5EF4-FFF2-40B4-BE49-F238E27FC236}">
              <a16:creationId xmlns:a16="http://schemas.microsoft.com/office/drawing/2014/main" id="{170CFD76-BF0E-493A-93C9-0C4980ECA251}"/>
            </a:ext>
          </a:extLst>
        </xdr:cNvPr>
        <xdr:cNvSpPr txBox="1"/>
      </xdr:nvSpPr>
      <xdr:spPr>
        <a:xfrm>
          <a:off x="84010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368" name="TextBox 5367">
          <a:extLst>
            <a:ext uri="{FF2B5EF4-FFF2-40B4-BE49-F238E27FC236}">
              <a16:creationId xmlns:a16="http://schemas.microsoft.com/office/drawing/2014/main" id="{2E28E0CF-4A1D-4886-ABF8-61D7A7C91115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369" name="TextBox 5368">
          <a:extLst>
            <a:ext uri="{FF2B5EF4-FFF2-40B4-BE49-F238E27FC236}">
              <a16:creationId xmlns:a16="http://schemas.microsoft.com/office/drawing/2014/main" id="{2019651F-E33A-4B84-BADC-3AC69CB9B50A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370" name="TextBox 5369">
          <a:extLst>
            <a:ext uri="{FF2B5EF4-FFF2-40B4-BE49-F238E27FC236}">
              <a16:creationId xmlns:a16="http://schemas.microsoft.com/office/drawing/2014/main" id="{4072BBE3-EF2D-4B27-A0EA-82E6925ED2B1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371" name="TextBox 5370">
          <a:extLst>
            <a:ext uri="{FF2B5EF4-FFF2-40B4-BE49-F238E27FC236}">
              <a16:creationId xmlns:a16="http://schemas.microsoft.com/office/drawing/2014/main" id="{9E2EA4B5-58FC-428F-BF26-F9EA33C263E3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372" name="TextBox 5371">
          <a:extLst>
            <a:ext uri="{FF2B5EF4-FFF2-40B4-BE49-F238E27FC236}">
              <a16:creationId xmlns:a16="http://schemas.microsoft.com/office/drawing/2014/main" id="{6FE02BC0-CD4E-4491-A5C0-F6417E71479E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373" name="TextBox 5372">
          <a:extLst>
            <a:ext uri="{FF2B5EF4-FFF2-40B4-BE49-F238E27FC236}">
              <a16:creationId xmlns:a16="http://schemas.microsoft.com/office/drawing/2014/main" id="{0C23DF98-0353-4230-B887-463E7E502035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374" name="TextBox 5373">
          <a:extLst>
            <a:ext uri="{FF2B5EF4-FFF2-40B4-BE49-F238E27FC236}">
              <a16:creationId xmlns:a16="http://schemas.microsoft.com/office/drawing/2014/main" id="{F4D23997-C52B-4021-8301-EDFC88B828E6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375" name="TextBox 5374">
          <a:extLst>
            <a:ext uri="{FF2B5EF4-FFF2-40B4-BE49-F238E27FC236}">
              <a16:creationId xmlns:a16="http://schemas.microsoft.com/office/drawing/2014/main" id="{33BD244A-D548-4CF6-B136-6AE2C8ADC688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376" name="TextBox 5375">
          <a:extLst>
            <a:ext uri="{FF2B5EF4-FFF2-40B4-BE49-F238E27FC236}">
              <a16:creationId xmlns:a16="http://schemas.microsoft.com/office/drawing/2014/main" id="{3266D072-DB08-4F3C-9E72-38477E5A5CA9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377" name="TextBox 5376">
          <a:extLst>
            <a:ext uri="{FF2B5EF4-FFF2-40B4-BE49-F238E27FC236}">
              <a16:creationId xmlns:a16="http://schemas.microsoft.com/office/drawing/2014/main" id="{629B389E-C743-4956-B24C-BE2BEB60D318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378" name="TextBox 5377">
          <a:extLst>
            <a:ext uri="{FF2B5EF4-FFF2-40B4-BE49-F238E27FC236}">
              <a16:creationId xmlns:a16="http://schemas.microsoft.com/office/drawing/2014/main" id="{08F0143B-80AE-435A-8EAE-67F446571EEB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379" name="TextBox 5378">
          <a:extLst>
            <a:ext uri="{FF2B5EF4-FFF2-40B4-BE49-F238E27FC236}">
              <a16:creationId xmlns:a16="http://schemas.microsoft.com/office/drawing/2014/main" id="{3548C4D6-6F37-41C4-9343-1E1253A03F4C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380" name="TextBox 5379">
          <a:extLst>
            <a:ext uri="{FF2B5EF4-FFF2-40B4-BE49-F238E27FC236}">
              <a16:creationId xmlns:a16="http://schemas.microsoft.com/office/drawing/2014/main" id="{5DF68452-2D30-4163-88C5-FE6B0D760DB0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381" name="TextBox 5380">
          <a:extLst>
            <a:ext uri="{FF2B5EF4-FFF2-40B4-BE49-F238E27FC236}">
              <a16:creationId xmlns:a16="http://schemas.microsoft.com/office/drawing/2014/main" id="{EEC27DCD-0ABD-4101-820D-271C439115DE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382" name="TextBox 5381">
          <a:extLst>
            <a:ext uri="{FF2B5EF4-FFF2-40B4-BE49-F238E27FC236}">
              <a16:creationId xmlns:a16="http://schemas.microsoft.com/office/drawing/2014/main" id="{ABB41BFA-1544-4592-A0D8-F4DBCCFC1336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383" name="TextBox 5382">
          <a:extLst>
            <a:ext uri="{FF2B5EF4-FFF2-40B4-BE49-F238E27FC236}">
              <a16:creationId xmlns:a16="http://schemas.microsoft.com/office/drawing/2014/main" id="{568A546B-4DC5-4B6B-B34F-E8A2E2264C3B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384" name="TextBox 5383">
          <a:extLst>
            <a:ext uri="{FF2B5EF4-FFF2-40B4-BE49-F238E27FC236}">
              <a16:creationId xmlns:a16="http://schemas.microsoft.com/office/drawing/2014/main" id="{9FA9844C-BF61-4C42-80F6-0B6A7F97D519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385" name="TextBox 5384">
          <a:extLst>
            <a:ext uri="{FF2B5EF4-FFF2-40B4-BE49-F238E27FC236}">
              <a16:creationId xmlns:a16="http://schemas.microsoft.com/office/drawing/2014/main" id="{6CA6ADF3-D3DA-455B-AF13-49564623C9BF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386" name="TextBox 5385">
          <a:extLst>
            <a:ext uri="{FF2B5EF4-FFF2-40B4-BE49-F238E27FC236}">
              <a16:creationId xmlns:a16="http://schemas.microsoft.com/office/drawing/2014/main" id="{1D98B128-D330-46CD-B802-5787EC05C656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387" name="TextBox 5386">
          <a:extLst>
            <a:ext uri="{FF2B5EF4-FFF2-40B4-BE49-F238E27FC236}">
              <a16:creationId xmlns:a16="http://schemas.microsoft.com/office/drawing/2014/main" id="{6501BF3D-A5AF-4281-8EA9-40977B399F93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388" name="TextBox 5387">
          <a:extLst>
            <a:ext uri="{FF2B5EF4-FFF2-40B4-BE49-F238E27FC236}">
              <a16:creationId xmlns:a16="http://schemas.microsoft.com/office/drawing/2014/main" id="{EEF24830-DCBF-4AAB-A9A0-41113FF1C4A0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389" name="TextBox 5388">
          <a:extLst>
            <a:ext uri="{FF2B5EF4-FFF2-40B4-BE49-F238E27FC236}">
              <a16:creationId xmlns:a16="http://schemas.microsoft.com/office/drawing/2014/main" id="{524BD153-BC4A-489C-ADC2-874C5AFDE889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390" name="TextBox 5389">
          <a:extLst>
            <a:ext uri="{FF2B5EF4-FFF2-40B4-BE49-F238E27FC236}">
              <a16:creationId xmlns:a16="http://schemas.microsoft.com/office/drawing/2014/main" id="{A2DA9073-8E02-4118-88FD-D9D431A752CE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391" name="TextBox 5390">
          <a:extLst>
            <a:ext uri="{FF2B5EF4-FFF2-40B4-BE49-F238E27FC236}">
              <a16:creationId xmlns:a16="http://schemas.microsoft.com/office/drawing/2014/main" id="{16FFD1DB-2BA5-478A-BCC3-457A394CAFD0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392" name="TextBox 5391">
          <a:extLst>
            <a:ext uri="{FF2B5EF4-FFF2-40B4-BE49-F238E27FC236}">
              <a16:creationId xmlns:a16="http://schemas.microsoft.com/office/drawing/2014/main" id="{0D57CE0E-F7B6-4196-8D18-2D5E14412CE6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393" name="TextBox 5392">
          <a:extLst>
            <a:ext uri="{FF2B5EF4-FFF2-40B4-BE49-F238E27FC236}">
              <a16:creationId xmlns:a16="http://schemas.microsoft.com/office/drawing/2014/main" id="{DC67520D-5BF6-43B6-ACF9-DBD5397D9938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394" name="TextBox 5393">
          <a:extLst>
            <a:ext uri="{FF2B5EF4-FFF2-40B4-BE49-F238E27FC236}">
              <a16:creationId xmlns:a16="http://schemas.microsoft.com/office/drawing/2014/main" id="{8258F1E5-5F05-4822-A4F3-4F925F003962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395" name="TextBox 5394">
          <a:extLst>
            <a:ext uri="{FF2B5EF4-FFF2-40B4-BE49-F238E27FC236}">
              <a16:creationId xmlns:a16="http://schemas.microsoft.com/office/drawing/2014/main" id="{9F459DBA-DF0F-43B1-A43D-2AA9BA008154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396" name="TextBox 5395">
          <a:extLst>
            <a:ext uri="{FF2B5EF4-FFF2-40B4-BE49-F238E27FC236}">
              <a16:creationId xmlns:a16="http://schemas.microsoft.com/office/drawing/2014/main" id="{0371BCD9-0639-44AE-B6CF-F18B611AD843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397" name="TextBox 5396">
          <a:extLst>
            <a:ext uri="{FF2B5EF4-FFF2-40B4-BE49-F238E27FC236}">
              <a16:creationId xmlns:a16="http://schemas.microsoft.com/office/drawing/2014/main" id="{0A2C941A-4DD1-4542-A4D4-D84EAF336B75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398" name="TextBox 5397">
          <a:extLst>
            <a:ext uri="{FF2B5EF4-FFF2-40B4-BE49-F238E27FC236}">
              <a16:creationId xmlns:a16="http://schemas.microsoft.com/office/drawing/2014/main" id="{67911940-CD85-4A16-8CE5-1353CC49DB42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399" name="TextBox 5398">
          <a:extLst>
            <a:ext uri="{FF2B5EF4-FFF2-40B4-BE49-F238E27FC236}">
              <a16:creationId xmlns:a16="http://schemas.microsoft.com/office/drawing/2014/main" id="{CFD63189-5230-4AD3-9413-4D9585C53110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00" name="TextBox 5399">
          <a:extLst>
            <a:ext uri="{FF2B5EF4-FFF2-40B4-BE49-F238E27FC236}">
              <a16:creationId xmlns:a16="http://schemas.microsoft.com/office/drawing/2014/main" id="{867C26A6-4372-416E-A323-AB7959E29C1D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01" name="TextBox 5400">
          <a:extLst>
            <a:ext uri="{FF2B5EF4-FFF2-40B4-BE49-F238E27FC236}">
              <a16:creationId xmlns:a16="http://schemas.microsoft.com/office/drawing/2014/main" id="{49D03C7B-8234-4E9B-AC80-1D7C227EA125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02" name="TextBox 5401">
          <a:extLst>
            <a:ext uri="{FF2B5EF4-FFF2-40B4-BE49-F238E27FC236}">
              <a16:creationId xmlns:a16="http://schemas.microsoft.com/office/drawing/2014/main" id="{B93ADC64-8942-485F-AA59-4CC37601FCBA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03" name="TextBox 5402">
          <a:extLst>
            <a:ext uri="{FF2B5EF4-FFF2-40B4-BE49-F238E27FC236}">
              <a16:creationId xmlns:a16="http://schemas.microsoft.com/office/drawing/2014/main" id="{8E172AE5-0ECF-48CF-AB9F-FD0588BA6BFA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04" name="TextBox 5403">
          <a:extLst>
            <a:ext uri="{FF2B5EF4-FFF2-40B4-BE49-F238E27FC236}">
              <a16:creationId xmlns:a16="http://schemas.microsoft.com/office/drawing/2014/main" id="{798F52EB-E28D-47FC-A177-0ED981FCB8F1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05" name="TextBox 5404">
          <a:extLst>
            <a:ext uri="{FF2B5EF4-FFF2-40B4-BE49-F238E27FC236}">
              <a16:creationId xmlns:a16="http://schemas.microsoft.com/office/drawing/2014/main" id="{2A0A09BE-4C75-4BDA-B1E0-E9FB36507A3F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06" name="TextBox 5405">
          <a:extLst>
            <a:ext uri="{FF2B5EF4-FFF2-40B4-BE49-F238E27FC236}">
              <a16:creationId xmlns:a16="http://schemas.microsoft.com/office/drawing/2014/main" id="{78425F71-CC41-4F05-84C4-3AC9133F29F6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07" name="TextBox 5406">
          <a:extLst>
            <a:ext uri="{FF2B5EF4-FFF2-40B4-BE49-F238E27FC236}">
              <a16:creationId xmlns:a16="http://schemas.microsoft.com/office/drawing/2014/main" id="{AA400AF5-A6F0-4D8D-A8C9-B505CB13B3AB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08" name="TextBox 5407">
          <a:extLst>
            <a:ext uri="{FF2B5EF4-FFF2-40B4-BE49-F238E27FC236}">
              <a16:creationId xmlns:a16="http://schemas.microsoft.com/office/drawing/2014/main" id="{8005C60D-702E-4883-AFF2-931F2F8C2B7B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09" name="TextBox 5408">
          <a:extLst>
            <a:ext uri="{FF2B5EF4-FFF2-40B4-BE49-F238E27FC236}">
              <a16:creationId xmlns:a16="http://schemas.microsoft.com/office/drawing/2014/main" id="{B7BF5468-4CC0-4148-802C-061E4986FECA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10" name="TextBox 5409">
          <a:extLst>
            <a:ext uri="{FF2B5EF4-FFF2-40B4-BE49-F238E27FC236}">
              <a16:creationId xmlns:a16="http://schemas.microsoft.com/office/drawing/2014/main" id="{D76081C0-C706-40EC-B815-7B7AA60E6537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11" name="TextBox 5410">
          <a:extLst>
            <a:ext uri="{FF2B5EF4-FFF2-40B4-BE49-F238E27FC236}">
              <a16:creationId xmlns:a16="http://schemas.microsoft.com/office/drawing/2014/main" id="{734E5F89-537B-4E24-9E04-807AD40C8495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12" name="TextBox 5411">
          <a:extLst>
            <a:ext uri="{FF2B5EF4-FFF2-40B4-BE49-F238E27FC236}">
              <a16:creationId xmlns:a16="http://schemas.microsoft.com/office/drawing/2014/main" id="{A16914AD-B425-4141-A1BA-6FFB9C43A339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13" name="TextBox 5412">
          <a:extLst>
            <a:ext uri="{FF2B5EF4-FFF2-40B4-BE49-F238E27FC236}">
              <a16:creationId xmlns:a16="http://schemas.microsoft.com/office/drawing/2014/main" id="{57B62404-FA22-4287-AD72-3E5DE979DAC8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14" name="TextBox 5413">
          <a:extLst>
            <a:ext uri="{FF2B5EF4-FFF2-40B4-BE49-F238E27FC236}">
              <a16:creationId xmlns:a16="http://schemas.microsoft.com/office/drawing/2014/main" id="{7A0C600F-6B9C-417C-AF67-756348FD0CF1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15" name="TextBox 5414">
          <a:extLst>
            <a:ext uri="{FF2B5EF4-FFF2-40B4-BE49-F238E27FC236}">
              <a16:creationId xmlns:a16="http://schemas.microsoft.com/office/drawing/2014/main" id="{DC845DAF-4ACD-4E2D-9615-ED12891AEBA3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16" name="TextBox 5415">
          <a:extLst>
            <a:ext uri="{FF2B5EF4-FFF2-40B4-BE49-F238E27FC236}">
              <a16:creationId xmlns:a16="http://schemas.microsoft.com/office/drawing/2014/main" id="{1A148DF7-6A51-4865-9C4E-55D504CF365A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17" name="TextBox 5416">
          <a:extLst>
            <a:ext uri="{FF2B5EF4-FFF2-40B4-BE49-F238E27FC236}">
              <a16:creationId xmlns:a16="http://schemas.microsoft.com/office/drawing/2014/main" id="{3CD4AABE-EF76-4920-A10C-BCF53E4B04AF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18" name="TextBox 5417">
          <a:extLst>
            <a:ext uri="{FF2B5EF4-FFF2-40B4-BE49-F238E27FC236}">
              <a16:creationId xmlns:a16="http://schemas.microsoft.com/office/drawing/2014/main" id="{40B04BE7-5BD9-4305-B832-AE33FA3ABADB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19" name="TextBox 5418">
          <a:extLst>
            <a:ext uri="{FF2B5EF4-FFF2-40B4-BE49-F238E27FC236}">
              <a16:creationId xmlns:a16="http://schemas.microsoft.com/office/drawing/2014/main" id="{67206A8D-5C27-4DD1-8522-962F89A8F2C1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20" name="TextBox 5419">
          <a:extLst>
            <a:ext uri="{FF2B5EF4-FFF2-40B4-BE49-F238E27FC236}">
              <a16:creationId xmlns:a16="http://schemas.microsoft.com/office/drawing/2014/main" id="{49EA8EB8-42DE-44DB-AD59-590C7F892BA8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21" name="TextBox 5420">
          <a:extLst>
            <a:ext uri="{FF2B5EF4-FFF2-40B4-BE49-F238E27FC236}">
              <a16:creationId xmlns:a16="http://schemas.microsoft.com/office/drawing/2014/main" id="{3B5DCDA5-AB75-4668-B748-B5727B3D5B54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22" name="TextBox 5421">
          <a:extLst>
            <a:ext uri="{FF2B5EF4-FFF2-40B4-BE49-F238E27FC236}">
              <a16:creationId xmlns:a16="http://schemas.microsoft.com/office/drawing/2014/main" id="{13DA1809-CB41-41B6-8086-9C334BC159E0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23" name="TextBox 5422">
          <a:extLst>
            <a:ext uri="{FF2B5EF4-FFF2-40B4-BE49-F238E27FC236}">
              <a16:creationId xmlns:a16="http://schemas.microsoft.com/office/drawing/2014/main" id="{3328B265-9F11-439C-A6D8-15F8A7F44704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24" name="TextBox 5423">
          <a:extLst>
            <a:ext uri="{FF2B5EF4-FFF2-40B4-BE49-F238E27FC236}">
              <a16:creationId xmlns:a16="http://schemas.microsoft.com/office/drawing/2014/main" id="{ABCDFCFA-2880-45C0-BF3D-7318F64675D0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25" name="TextBox 5424">
          <a:extLst>
            <a:ext uri="{FF2B5EF4-FFF2-40B4-BE49-F238E27FC236}">
              <a16:creationId xmlns:a16="http://schemas.microsoft.com/office/drawing/2014/main" id="{1CFA87DC-6861-4140-AE18-AD192D12F013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26" name="TextBox 5425">
          <a:extLst>
            <a:ext uri="{FF2B5EF4-FFF2-40B4-BE49-F238E27FC236}">
              <a16:creationId xmlns:a16="http://schemas.microsoft.com/office/drawing/2014/main" id="{DD0A65DD-85A4-4CA5-8022-42668227AE47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27" name="TextBox 5426">
          <a:extLst>
            <a:ext uri="{FF2B5EF4-FFF2-40B4-BE49-F238E27FC236}">
              <a16:creationId xmlns:a16="http://schemas.microsoft.com/office/drawing/2014/main" id="{325343CB-E19F-4E1A-B0CF-B0B4533B7BFB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28" name="TextBox 5427">
          <a:extLst>
            <a:ext uri="{FF2B5EF4-FFF2-40B4-BE49-F238E27FC236}">
              <a16:creationId xmlns:a16="http://schemas.microsoft.com/office/drawing/2014/main" id="{5F873648-0FD2-4D63-A6F8-60515AFBAE0E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29" name="TextBox 5428">
          <a:extLst>
            <a:ext uri="{FF2B5EF4-FFF2-40B4-BE49-F238E27FC236}">
              <a16:creationId xmlns:a16="http://schemas.microsoft.com/office/drawing/2014/main" id="{76116AAC-DC38-4664-A9B3-64FD51D12C5C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30" name="TextBox 5429">
          <a:extLst>
            <a:ext uri="{FF2B5EF4-FFF2-40B4-BE49-F238E27FC236}">
              <a16:creationId xmlns:a16="http://schemas.microsoft.com/office/drawing/2014/main" id="{25E1764F-11CD-4E1C-9886-B8C001369335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31" name="TextBox 5430">
          <a:extLst>
            <a:ext uri="{FF2B5EF4-FFF2-40B4-BE49-F238E27FC236}">
              <a16:creationId xmlns:a16="http://schemas.microsoft.com/office/drawing/2014/main" id="{5570A744-7B6C-45FB-9AB9-DE85E0038003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32" name="TextBox 5431">
          <a:extLst>
            <a:ext uri="{FF2B5EF4-FFF2-40B4-BE49-F238E27FC236}">
              <a16:creationId xmlns:a16="http://schemas.microsoft.com/office/drawing/2014/main" id="{323ADF4B-71CA-46C6-B0CC-37B53C9800C1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33" name="TextBox 5432">
          <a:extLst>
            <a:ext uri="{FF2B5EF4-FFF2-40B4-BE49-F238E27FC236}">
              <a16:creationId xmlns:a16="http://schemas.microsoft.com/office/drawing/2014/main" id="{35502BE6-70EF-42ED-A14E-5667B06CCCD1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34" name="TextBox 5433">
          <a:extLst>
            <a:ext uri="{FF2B5EF4-FFF2-40B4-BE49-F238E27FC236}">
              <a16:creationId xmlns:a16="http://schemas.microsoft.com/office/drawing/2014/main" id="{C3CD9EB9-0979-4079-92E4-315AEABD55D3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35" name="TextBox 5434">
          <a:extLst>
            <a:ext uri="{FF2B5EF4-FFF2-40B4-BE49-F238E27FC236}">
              <a16:creationId xmlns:a16="http://schemas.microsoft.com/office/drawing/2014/main" id="{C39B5C47-F158-4C87-9602-B12B3FC52E89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36" name="TextBox 5435">
          <a:extLst>
            <a:ext uri="{FF2B5EF4-FFF2-40B4-BE49-F238E27FC236}">
              <a16:creationId xmlns:a16="http://schemas.microsoft.com/office/drawing/2014/main" id="{7D467C08-30C1-4ECB-B682-C54817BE2361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37" name="TextBox 5436">
          <a:extLst>
            <a:ext uri="{FF2B5EF4-FFF2-40B4-BE49-F238E27FC236}">
              <a16:creationId xmlns:a16="http://schemas.microsoft.com/office/drawing/2014/main" id="{C9655D14-9ED0-49B3-A511-DD1C7DE04C5F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38" name="TextBox 5437">
          <a:extLst>
            <a:ext uri="{FF2B5EF4-FFF2-40B4-BE49-F238E27FC236}">
              <a16:creationId xmlns:a16="http://schemas.microsoft.com/office/drawing/2014/main" id="{F39FEC72-FF42-4B17-81A2-7BA8DC1839B3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39" name="TextBox 5438">
          <a:extLst>
            <a:ext uri="{FF2B5EF4-FFF2-40B4-BE49-F238E27FC236}">
              <a16:creationId xmlns:a16="http://schemas.microsoft.com/office/drawing/2014/main" id="{33981A2F-5D51-4D1B-84A3-FC2F3AC4F35E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40" name="TextBox 5439">
          <a:extLst>
            <a:ext uri="{FF2B5EF4-FFF2-40B4-BE49-F238E27FC236}">
              <a16:creationId xmlns:a16="http://schemas.microsoft.com/office/drawing/2014/main" id="{2E33EF12-3E43-4EA2-8C4C-21F5D9D86626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41" name="TextBox 5440">
          <a:extLst>
            <a:ext uri="{FF2B5EF4-FFF2-40B4-BE49-F238E27FC236}">
              <a16:creationId xmlns:a16="http://schemas.microsoft.com/office/drawing/2014/main" id="{FC94957C-CC07-45BA-8EE6-770CC0A80937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42" name="TextBox 5441">
          <a:extLst>
            <a:ext uri="{FF2B5EF4-FFF2-40B4-BE49-F238E27FC236}">
              <a16:creationId xmlns:a16="http://schemas.microsoft.com/office/drawing/2014/main" id="{1B22A9DB-05EC-4E06-B14E-BA31B08A2EFA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43" name="TextBox 5442">
          <a:extLst>
            <a:ext uri="{FF2B5EF4-FFF2-40B4-BE49-F238E27FC236}">
              <a16:creationId xmlns:a16="http://schemas.microsoft.com/office/drawing/2014/main" id="{AF8E827B-A770-47F9-B1C8-C15D16F470C7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44" name="TextBox 5443">
          <a:extLst>
            <a:ext uri="{FF2B5EF4-FFF2-40B4-BE49-F238E27FC236}">
              <a16:creationId xmlns:a16="http://schemas.microsoft.com/office/drawing/2014/main" id="{3D2FB463-916B-46C3-AE5D-CEA1D0935B65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45" name="TextBox 5444">
          <a:extLst>
            <a:ext uri="{FF2B5EF4-FFF2-40B4-BE49-F238E27FC236}">
              <a16:creationId xmlns:a16="http://schemas.microsoft.com/office/drawing/2014/main" id="{D9D76A68-2662-48D8-829E-ACF7A495982D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46" name="TextBox 5445">
          <a:extLst>
            <a:ext uri="{FF2B5EF4-FFF2-40B4-BE49-F238E27FC236}">
              <a16:creationId xmlns:a16="http://schemas.microsoft.com/office/drawing/2014/main" id="{B0276BEC-A89D-4054-9F50-9084FF9C6091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47" name="TextBox 5446">
          <a:extLst>
            <a:ext uri="{FF2B5EF4-FFF2-40B4-BE49-F238E27FC236}">
              <a16:creationId xmlns:a16="http://schemas.microsoft.com/office/drawing/2014/main" id="{6360A575-A1BB-495B-928E-E34F08C3F738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48" name="TextBox 5447">
          <a:extLst>
            <a:ext uri="{FF2B5EF4-FFF2-40B4-BE49-F238E27FC236}">
              <a16:creationId xmlns:a16="http://schemas.microsoft.com/office/drawing/2014/main" id="{0732B2CB-88CF-4EBC-97CB-3475AE36246E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49" name="TextBox 5448">
          <a:extLst>
            <a:ext uri="{FF2B5EF4-FFF2-40B4-BE49-F238E27FC236}">
              <a16:creationId xmlns:a16="http://schemas.microsoft.com/office/drawing/2014/main" id="{DA09BCEB-2A5F-4B59-A801-D9B9E65F5771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50" name="TextBox 5449">
          <a:extLst>
            <a:ext uri="{FF2B5EF4-FFF2-40B4-BE49-F238E27FC236}">
              <a16:creationId xmlns:a16="http://schemas.microsoft.com/office/drawing/2014/main" id="{D94E2F2D-3479-4206-A97A-EC8248E4C483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51" name="TextBox 5450">
          <a:extLst>
            <a:ext uri="{FF2B5EF4-FFF2-40B4-BE49-F238E27FC236}">
              <a16:creationId xmlns:a16="http://schemas.microsoft.com/office/drawing/2014/main" id="{7DA741FE-0A63-417F-ADDE-F29FDA5649ED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52" name="TextBox 5451">
          <a:extLst>
            <a:ext uri="{FF2B5EF4-FFF2-40B4-BE49-F238E27FC236}">
              <a16:creationId xmlns:a16="http://schemas.microsoft.com/office/drawing/2014/main" id="{2415776B-3BBC-4E87-9FD1-E14033B751F4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53" name="TextBox 5452">
          <a:extLst>
            <a:ext uri="{FF2B5EF4-FFF2-40B4-BE49-F238E27FC236}">
              <a16:creationId xmlns:a16="http://schemas.microsoft.com/office/drawing/2014/main" id="{73EE78EA-ECB4-49C5-B9FF-02935E4D2428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54" name="TextBox 5453">
          <a:extLst>
            <a:ext uri="{FF2B5EF4-FFF2-40B4-BE49-F238E27FC236}">
              <a16:creationId xmlns:a16="http://schemas.microsoft.com/office/drawing/2014/main" id="{1D2BFFAB-2505-46E7-9622-368F439C5E5F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55" name="TextBox 5454">
          <a:extLst>
            <a:ext uri="{FF2B5EF4-FFF2-40B4-BE49-F238E27FC236}">
              <a16:creationId xmlns:a16="http://schemas.microsoft.com/office/drawing/2014/main" id="{1AA9FE01-8DDC-4CEB-B12B-3F66EE58B34A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456" name="TextBox 5455">
          <a:extLst>
            <a:ext uri="{FF2B5EF4-FFF2-40B4-BE49-F238E27FC236}">
              <a16:creationId xmlns:a16="http://schemas.microsoft.com/office/drawing/2014/main" id="{E4FF08A7-FA3D-4236-BED7-82E4961EC5BC}"/>
            </a:ext>
          </a:extLst>
        </xdr:cNvPr>
        <xdr:cNvSpPr txBox="1"/>
      </xdr:nvSpPr>
      <xdr:spPr>
        <a:xfrm>
          <a:off x="90043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457" name="TextBox 5456">
          <a:extLst>
            <a:ext uri="{FF2B5EF4-FFF2-40B4-BE49-F238E27FC236}">
              <a16:creationId xmlns:a16="http://schemas.microsoft.com/office/drawing/2014/main" id="{AABEB1F2-444A-4FCF-A010-7697631D195B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458" name="TextBox 5457">
          <a:extLst>
            <a:ext uri="{FF2B5EF4-FFF2-40B4-BE49-F238E27FC236}">
              <a16:creationId xmlns:a16="http://schemas.microsoft.com/office/drawing/2014/main" id="{D1474D95-C7FB-4765-939E-D87B393D4D26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459" name="TextBox 5458">
          <a:extLst>
            <a:ext uri="{FF2B5EF4-FFF2-40B4-BE49-F238E27FC236}">
              <a16:creationId xmlns:a16="http://schemas.microsoft.com/office/drawing/2014/main" id="{F145008F-4FA9-45C0-A5E9-79CEFA12ABCA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460" name="TextBox 5459">
          <a:extLst>
            <a:ext uri="{FF2B5EF4-FFF2-40B4-BE49-F238E27FC236}">
              <a16:creationId xmlns:a16="http://schemas.microsoft.com/office/drawing/2014/main" id="{83CA9A30-8C4C-4DB3-9992-B21A9D17FA29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461" name="TextBox 5460">
          <a:extLst>
            <a:ext uri="{FF2B5EF4-FFF2-40B4-BE49-F238E27FC236}">
              <a16:creationId xmlns:a16="http://schemas.microsoft.com/office/drawing/2014/main" id="{815B98A9-34F4-4FF6-B1A2-F8C1111451D6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462" name="TextBox 5461">
          <a:extLst>
            <a:ext uri="{FF2B5EF4-FFF2-40B4-BE49-F238E27FC236}">
              <a16:creationId xmlns:a16="http://schemas.microsoft.com/office/drawing/2014/main" id="{389CF7B0-F8BC-4C79-9195-279DC107946C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463" name="TextBox 5462">
          <a:extLst>
            <a:ext uri="{FF2B5EF4-FFF2-40B4-BE49-F238E27FC236}">
              <a16:creationId xmlns:a16="http://schemas.microsoft.com/office/drawing/2014/main" id="{D26A88D5-06D8-4789-B557-4EC405568022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464" name="TextBox 5463">
          <a:extLst>
            <a:ext uri="{FF2B5EF4-FFF2-40B4-BE49-F238E27FC236}">
              <a16:creationId xmlns:a16="http://schemas.microsoft.com/office/drawing/2014/main" id="{ACA10F77-292D-4CF8-80FA-CC40DC8B144A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465" name="TextBox 5464">
          <a:extLst>
            <a:ext uri="{FF2B5EF4-FFF2-40B4-BE49-F238E27FC236}">
              <a16:creationId xmlns:a16="http://schemas.microsoft.com/office/drawing/2014/main" id="{9ECED74B-A713-4ED6-9C66-F7FE50FF69C2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466" name="TextBox 5465">
          <a:extLst>
            <a:ext uri="{FF2B5EF4-FFF2-40B4-BE49-F238E27FC236}">
              <a16:creationId xmlns:a16="http://schemas.microsoft.com/office/drawing/2014/main" id="{3782235A-8CA8-430B-B05A-B804E215E6FA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467" name="TextBox 5466">
          <a:extLst>
            <a:ext uri="{FF2B5EF4-FFF2-40B4-BE49-F238E27FC236}">
              <a16:creationId xmlns:a16="http://schemas.microsoft.com/office/drawing/2014/main" id="{636A2C20-C345-4FA0-AFA9-CDD06DD180D1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468" name="TextBox 5467">
          <a:extLst>
            <a:ext uri="{FF2B5EF4-FFF2-40B4-BE49-F238E27FC236}">
              <a16:creationId xmlns:a16="http://schemas.microsoft.com/office/drawing/2014/main" id="{28C31D9B-5723-4D16-85B3-EF2367880247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469" name="TextBox 5468">
          <a:extLst>
            <a:ext uri="{FF2B5EF4-FFF2-40B4-BE49-F238E27FC236}">
              <a16:creationId xmlns:a16="http://schemas.microsoft.com/office/drawing/2014/main" id="{0B2F768D-6924-4389-A851-93954D282F42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470" name="TextBox 5469">
          <a:extLst>
            <a:ext uri="{FF2B5EF4-FFF2-40B4-BE49-F238E27FC236}">
              <a16:creationId xmlns:a16="http://schemas.microsoft.com/office/drawing/2014/main" id="{1B27D83E-500E-444A-9FA4-571F4771E1FB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471" name="TextBox 5470">
          <a:extLst>
            <a:ext uri="{FF2B5EF4-FFF2-40B4-BE49-F238E27FC236}">
              <a16:creationId xmlns:a16="http://schemas.microsoft.com/office/drawing/2014/main" id="{82DACC7F-82FD-4916-AB3E-B20A94E40616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472" name="TextBox 5471">
          <a:extLst>
            <a:ext uri="{FF2B5EF4-FFF2-40B4-BE49-F238E27FC236}">
              <a16:creationId xmlns:a16="http://schemas.microsoft.com/office/drawing/2014/main" id="{703D3641-83F4-4E00-9A42-2F2FEE42435E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473" name="TextBox 5472">
          <a:extLst>
            <a:ext uri="{FF2B5EF4-FFF2-40B4-BE49-F238E27FC236}">
              <a16:creationId xmlns:a16="http://schemas.microsoft.com/office/drawing/2014/main" id="{C7739F9D-A5EC-428C-B284-4D6F3E239F65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474" name="TextBox 5473">
          <a:extLst>
            <a:ext uri="{FF2B5EF4-FFF2-40B4-BE49-F238E27FC236}">
              <a16:creationId xmlns:a16="http://schemas.microsoft.com/office/drawing/2014/main" id="{DC6AF9D1-3F79-4506-9B0C-64D5B24129CC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475" name="TextBox 5474">
          <a:extLst>
            <a:ext uri="{FF2B5EF4-FFF2-40B4-BE49-F238E27FC236}">
              <a16:creationId xmlns:a16="http://schemas.microsoft.com/office/drawing/2014/main" id="{8E32CBF2-9C20-4246-AE0B-55B1C57841C4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476" name="TextBox 5475">
          <a:extLst>
            <a:ext uri="{FF2B5EF4-FFF2-40B4-BE49-F238E27FC236}">
              <a16:creationId xmlns:a16="http://schemas.microsoft.com/office/drawing/2014/main" id="{1C24A5D7-4E4F-419C-9DDA-0A9222C7652E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477" name="TextBox 5476">
          <a:extLst>
            <a:ext uri="{FF2B5EF4-FFF2-40B4-BE49-F238E27FC236}">
              <a16:creationId xmlns:a16="http://schemas.microsoft.com/office/drawing/2014/main" id="{EBBB4AD1-15FE-43F8-913E-66437F645A19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478" name="TextBox 5477">
          <a:extLst>
            <a:ext uri="{FF2B5EF4-FFF2-40B4-BE49-F238E27FC236}">
              <a16:creationId xmlns:a16="http://schemas.microsoft.com/office/drawing/2014/main" id="{AB20F09D-B51B-4FCA-8388-122259A1296B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479" name="TextBox 5478">
          <a:extLst>
            <a:ext uri="{FF2B5EF4-FFF2-40B4-BE49-F238E27FC236}">
              <a16:creationId xmlns:a16="http://schemas.microsoft.com/office/drawing/2014/main" id="{036441BE-F501-4C9E-9D8E-92156309FAA8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480" name="TextBox 5479">
          <a:extLst>
            <a:ext uri="{FF2B5EF4-FFF2-40B4-BE49-F238E27FC236}">
              <a16:creationId xmlns:a16="http://schemas.microsoft.com/office/drawing/2014/main" id="{887A7FD6-5ED3-4558-93B0-A2E7136D00DE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481" name="TextBox 5480">
          <a:extLst>
            <a:ext uri="{FF2B5EF4-FFF2-40B4-BE49-F238E27FC236}">
              <a16:creationId xmlns:a16="http://schemas.microsoft.com/office/drawing/2014/main" id="{BA1F21AD-DFF1-481D-92DF-375F8A9A8B6D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482" name="TextBox 5481">
          <a:extLst>
            <a:ext uri="{FF2B5EF4-FFF2-40B4-BE49-F238E27FC236}">
              <a16:creationId xmlns:a16="http://schemas.microsoft.com/office/drawing/2014/main" id="{AC0EBE77-B9F1-4E47-A6EB-B8363232031F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483" name="TextBox 5482">
          <a:extLst>
            <a:ext uri="{FF2B5EF4-FFF2-40B4-BE49-F238E27FC236}">
              <a16:creationId xmlns:a16="http://schemas.microsoft.com/office/drawing/2014/main" id="{6AB375C6-BEE1-40A6-8DC7-5324A36385CC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484" name="TextBox 5483">
          <a:extLst>
            <a:ext uri="{FF2B5EF4-FFF2-40B4-BE49-F238E27FC236}">
              <a16:creationId xmlns:a16="http://schemas.microsoft.com/office/drawing/2014/main" id="{FD91CF54-CE1B-47E3-A984-46E3A9247A79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485" name="TextBox 5484">
          <a:extLst>
            <a:ext uri="{FF2B5EF4-FFF2-40B4-BE49-F238E27FC236}">
              <a16:creationId xmlns:a16="http://schemas.microsoft.com/office/drawing/2014/main" id="{2475CE08-E9A5-49F0-8E1D-14D6BCBB1112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486" name="TextBox 5485">
          <a:extLst>
            <a:ext uri="{FF2B5EF4-FFF2-40B4-BE49-F238E27FC236}">
              <a16:creationId xmlns:a16="http://schemas.microsoft.com/office/drawing/2014/main" id="{B44B92C5-1179-426E-997D-C00946E13C76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487" name="TextBox 5486">
          <a:extLst>
            <a:ext uri="{FF2B5EF4-FFF2-40B4-BE49-F238E27FC236}">
              <a16:creationId xmlns:a16="http://schemas.microsoft.com/office/drawing/2014/main" id="{1AF6D204-82CC-47A1-980A-7132CA026500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488" name="TextBox 5487">
          <a:extLst>
            <a:ext uri="{FF2B5EF4-FFF2-40B4-BE49-F238E27FC236}">
              <a16:creationId xmlns:a16="http://schemas.microsoft.com/office/drawing/2014/main" id="{1FDAF2DC-3A4E-48E8-ADDC-5C706BE3654B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489" name="TextBox 5488">
          <a:extLst>
            <a:ext uri="{FF2B5EF4-FFF2-40B4-BE49-F238E27FC236}">
              <a16:creationId xmlns:a16="http://schemas.microsoft.com/office/drawing/2014/main" id="{A6C6BE9E-9363-410B-A7D9-C83EFA2C0A83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490" name="TextBox 5489">
          <a:extLst>
            <a:ext uri="{FF2B5EF4-FFF2-40B4-BE49-F238E27FC236}">
              <a16:creationId xmlns:a16="http://schemas.microsoft.com/office/drawing/2014/main" id="{B39B1A5B-BF87-4E5A-862C-E82280DB7016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491" name="TextBox 5490">
          <a:extLst>
            <a:ext uri="{FF2B5EF4-FFF2-40B4-BE49-F238E27FC236}">
              <a16:creationId xmlns:a16="http://schemas.microsoft.com/office/drawing/2014/main" id="{ACB3062A-27F8-4DFD-A345-0B1F335CD19D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492" name="TextBox 5491">
          <a:extLst>
            <a:ext uri="{FF2B5EF4-FFF2-40B4-BE49-F238E27FC236}">
              <a16:creationId xmlns:a16="http://schemas.microsoft.com/office/drawing/2014/main" id="{C6F8EAFE-2B96-4593-8DAF-40E4C266C238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493" name="TextBox 5492">
          <a:extLst>
            <a:ext uri="{FF2B5EF4-FFF2-40B4-BE49-F238E27FC236}">
              <a16:creationId xmlns:a16="http://schemas.microsoft.com/office/drawing/2014/main" id="{5425CAB0-BEEB-4A07-8ABE-0B076452D2A6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494" name="TextBox 5493">
          <a:extLst>
            <a:ext uri="{FF2B5EF4-FFF2-40B4-BE49-F238E27FC236}">
              <a16:creationId xmlns:a16="http://schemas.microsoft.com/office/drawing/2014/main" id="{DB9A02F5-79EE-46BF-9B86-D595A32FF912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495" name="TextBox 5494">
          <a:extLst>
            <a:ext uri="{FF2B5EF4-FFF2-40B4-BE49-F238E27FC236}">
              <a16:creationId xmlns:a16="http://schemas.microsoft.com/office/drawing/2014/main" id="{CE873D46-23BB-4347-9675-C89C511E47E9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496" name="TextBox 5495">
          <a:extLst>
            <a:ext uri="{FF2B5EF4-FFF2-40B4-BE49-F238E27FC236}">
              <a16:creationId xmlns:a16="http://schemas.microsoft.com/office/drawing/2014/main" id="{9AED6B7D-1D15-4BD7-AA9B-88777E83A162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497" name="TextBox 5496">
          <a:extLst>
            <a:ext uri="{FF2B5EF4-FFF2-40B4-BE49-F238E27FC236}">
              <a16:creationId xmlns:a16="http://schemas.microsoft.com/office/drawing/2014/main" id="{C42C23AC-ED8A-4F73-9477-511C02E21EAA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498" name="TextBox 5497">
          <a:extLst>
            <a:ext uri="{FF2B5EF4-FFF2-40B4-BE49-F238E27FC236}">
              <a16:creationId xmlns:a16="http://schemas.microsoft.com/office/drawing/2014/main" id="{867B0536-EB57-4318-B162-0FD4C178D622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499" name="TextBox 5498">
          <a:extLst>
            <a:ext uri="{FF2B5EF4-FFF2-40B4-BE49-F238E27FC236}">
              <a16:creationId xmlns:a16="http://schemas.microsoft.com/office/drawing/2014/main" id="{8F9175BC-7C1F-4B04-9444-5DFFAD062902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500" name="TextBox 5499">
          <a:extLst>
            <a:ext uri="{FF2B5EF4-FFF2-40B4-BE49-F238E27FC236}">
              <a16:creationId xmlns:a16="http://schemas.microsoft.com/office/drawing/2014/main" id="{79401F7D-EB55-42E2-8EAA-7C6E03B36434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501" name="TextBox 5500">
          <a:extLst>
            <a:ext uri="{FF2B5EF4-FFF2-40B4-BE49-F238E27FC236}">
              <a16:creationId xmlns:a16="http://schemas.microsoft.com/office/drawing/2014/main" id="{4D448490-7197-4968-94E4-D2E625775F61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502" name="TextBox 5501">
          <a:extLst>
            <a:ext uri="{FF2B5EF4-FFF2-40B4-BE49-F238E27FC236}">
              <a16:creationId xmlns:a16="http://schemas.microsoft.com/office/drawing/2014/main" id="{2713FAB4-2C6B-4745-81CC-9F5CBD11F30C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503" name="TextBox 5502">
          <a:extLst>
            <a:ext uri="{FF2B5EF4-FFF2-40B4-BE49-F238E27FC236}">
              <a16:creationId xmlns:a16="http://schemas.microsoft.com/office/drawing/2014/main" id="{669801C6-CF47-4418-BE44-5AF631768D11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504" name="TextBox 5503">
          <a:extLst>
            <a:ext uri="{FF2B5EF4-FFF2-40B4-BE49-F238E27FC236}">
              <a16:creationId xmlns:a16="http://schemas.microsoft.com/office/drawing/2014/main" id="{EC530AAA-D203-4DDA-A664-DB12096DA4FE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505" name="TextBox 5504">
          <a:extLst>
            <a:ext uri="{FF2B5EF4-FFF2-40B4-BE49-F238E27FC236}">
              <a16:creationId xmlns:a16="http://schemas.microsoft.com/office/drawing/2014/main" id="{E6725B07-FD23-435A-B23C-C41896BA727F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506" name="TextBox 5505">
          <a:extLst>
            <a:ext uri="{FF2B5EF4-FFF2-40B4-BE49-F238E27FC236}">
              <a16:creationId xmlns:a16="http://schemas.microsoft.com/office/drawing/2014/main" id="{03680D3B-2B4A-46B5-8390-B1D2A3D37916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507" name="TextBox 5506">
          <a:extLst>
            <a:ext uri="{FF2B5EF4-FFF2-40B4-BE49-F238E27FC236}">
              <a16:creationId xmlns:a16="http://schemas.microsoft.com/office/drawing/2014/main" id="{5F646D8E-551A-42B4-9E18-A704B089D37E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508" name="TextBox 5507">
          <a:extLst>
            <a:ext uri="{FF2B5EF4-FFF2-40B4-BE49-F238E27FC236}">
              <a16:creationId xmlns:a16="http://schemas.microsoft.com/office/drawing/2014/main" id="{B5FF2FEB-EFA1-4C56-A8B3-03200C4D8F84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509" name="TextBox 5508">
          <a:extLst>
            <a:ext uri="{FF2B5EF4-FFF2-40B4-BE49-F238E27FC236}">
              <a16:creationId xmlns:a16="http://schemas.microsoft.com/office/drawing/2014/main" id="{887E0956-14FF-4AC8-B501-3D68833ECFC3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10" name="TextBox 5509">
          <a:extLst>
            <a:ext uri="{FF2B5EF4-FFF2-40B4-BE49-F238E27FC236}">
              <a16:creationId xmlns:a16="http://schemas.microsoft.com/office/drawing/2014/main" id="{4CEBC2EE-5C40-43F4-A265-3BFA62263A5D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11" name="TextBox 5510">
          <a:extLst>
            <a:ext uri="{FF2B5EF4-FFF2-40B4-BE49-F238E27FC236}">
              <a16:creationId xmlns:a16="http://schemas.microsoft.com/office/drawing/2014/main" id="{912885BF-A6E2-4F72-B612-1AA8644A36D3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12" name="TextBox 5511">
          <a:extLst>
            <a:ext uri="{FF2B5EF4-FFF2-40B4-BE49-F238E27FC236}">
              <a16:creationId xmlns:a16="http://schemas.microsoft.com/office/drawing/2014/main" id="{23C695C0-010B-40F5-BD40-E55BD9A18F74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13" name="TextBox 5512">
          <a:extLst>
            <a:ext uri="{FF2B5EF4-FFF2-40B4-BE49-F238E27FC236}">
              <a16:creationId xmlns:a16="http://schemas.microsoft.com/office/drawing/2014/main" id="{FF2B2A7A-AEAC-444F-80EF-ECD71D23A87A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14" name="TextBox 5513">
          <a:extLst>
            <a:ext uri="{FF2B5EF4-FFF2-40B4-BE49-F238E27FC236}">
              <a16:creationId xmlns:a16="http://schemas.microsoft.com/office/drawing/2014/main" id="{E4E8A199-590F-4660-BC0B-DAC60C132FCD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15" name="TextBox 5514">
          <a:extLst>
            <a:ext uri="{FF2B5EF4-FFF2-40B4-BE49-F238E27FC236}">
              <a16:creationId xmlns:a16="http://schemas.microsoft.com/office/drawing/2014/main" id="{A0DA21F5-4FC3-4EF5-A04D-8A089A68A995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16" name="TextBox 5515">
          <a:extLst>
            <a:ext uri="{FF2B5EF4-FFF2-40B4-BE49-F238E27FC236}">
              <a16:creationId xmlns:a16="http://schemas.microsoft.com/office/drawing/2014/main" id="{09518791-6539-467A-8060-DFE1C80637C6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17" name="TextBox 5516">
          <a:extLst>
            <a:ext uri="{FF2B5EF4-FFF2-40B4-BE49-F238E27FC236}">
              <a16:creationId xmlns:a16="http://schemas.microsoft.com/office/drawing/2014/main" id="{BCD9B274-D618-4180-A3A4-2002E7BDC86A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18" name="TextBox 5517">
          <a:extLst>
            <a:ext uri="{FF2B5EF4-FFF2-40B4-BE49-F238E27FC236}">
              <a16:creationId xmlns:a16="http://schemas.microsoft.com/office/drawing/2014/main" id="{175667C3-99DF-4400-85BF-C5BF91150098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19" name="TextBox 5518">
          <a:extLst>
            <a:ext uri="{FF2B5EF4-FFF2-40B4-BE49-F238E27FC236}">
              <a16:creationId xmlns:a16="http://schemas.microsoft.com/office/drawing/2014/main" id="{29859944-496C-4BCF-9C24-2366923511E0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20" name="TextBox 5519">
          <a:extLst>
            <a:ext uri="{FF2B5EF4-FFF2-40B4-BE49-F238E27FC236}">
              <a16:creationId xmlns:a16="http://schemas.microsoft.com/office/drawing/2014/main" id="{6BD33E64-85B0-4B49-958F-72474E6D0737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21" name="TextBox 5520">
          <a:extLst>
            <a:ext uri="{FF2B5EF4-FFF2-40B4-BE49-F238E27FC236}">
              <a16:creationId xmlns:a16="http://schemas.microsoft.com/office/drawing/2014/main" id="{692FF527-B0C0-45A8-A7E7-36661BD97090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22" name="TextBox 5521">
          <a:extLst>
            <a:ext uri="{FF2B5EF4-FFF2-40B4-BE49-F238E27FC236}">
              <a16:creationId xmlns:a16="http://schemas.microsoft.com/office/drawing/2014/main" id="{A376D41A-BFF9-4159-ADF7-54480E9F1C01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23" name="TextBox 5522">
          <a:extLst>
            <a:ext uri="{FF2B5EF4-FFF2-40B4-BE49-F238E27FC236}">
              <a16:creationId xmlns:a16="http://schemas.microsoft.com/office/drawing/2014/main" id="{42849A85-A831-4646-946D-A6B8090834EF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24" name="TextBox 5523">
          <a:extLst>
            <a:ext uri="{FF2B5EF4-FFF2-40B4-BE49-F238E27FC236}">
              <a16:creationId xmlns:a16="http://schemas.microsoft.com/office/drawing/2014/main" id="{B179E0BE-13DF-4229-B381-EF8446500255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25" name="TextBox 5524">
          <a:extLst>
            <a:ext uri="{FF2B5EF4-FFF2-40B4-BE49-F238E27FC236}">
              <a16:creationId xmlns:a16="http://schemas.microsoft.com/office/drawing/2014/main" id="{3DAEC172-F6D1-402C-9FDC-2EB891F36BA9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26" name="TextBox 5525">
          <a:extLst>
            <a:ext uri="{FF2B5EF4-FFF2-40B4-BE49-F238E27FC236}">
              <a16:creationId xmlns:a16="http://schemas.microsoft.com/office/drawing/2014/main" id="{126FC7BB-EA9E-408D-B7C8-BBB81562EE61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27" name="TextBox 5526">
          <a:extLst>
            <a:ext uri="{FF2B5EF4-FFF2-40B4-BE49-F238E27FC236}">
              <a16:creationId xmlns:a16="http://schemas.microsoft.com/office/drawing/2014/main" id="{D434B013-9703-4FF4-AD19-47A6D4549C68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28" name="TextBox 5527">
          <a:extLst>
            <a:ext uri="{FF2B5EF4-FFF2-40B4-BE49-F238E27FC236}">
              <a16:creationId xmlns:a16="http://schemas.microsoft.com/office/drawing/2014/main" id="{F2176720-4A78-47DF-A9C6-8838035D929C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29" name="TextBox 5528">
          <a:extLst>
            <a:ext uri="{FF2B5EF4-FFF2-40B4-BE49-F238E27FC236}">
              <a16:creationId xmlns:a16="http://schemas.microsoft.com/office/drawing/2014/main" id="{652C8C7B-91DC-453B-8A3C-4CCFFAEAFE59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30" name="TextBox 5529">
          <a:extLst>
            <a:ext uri="{FF2B5EF4-FFF2-40B4-BE49-F238E27FC236}">
              <a16:creationId xmlns:a16="http://schemas.microsoft.com/office/drawing/2014/main" id="{B5C9F817-D2D6-4326-A0EF-D7C8C7136DEB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31" name="TextBox 5530">
          <a:extLst>
            <a:ext uri="{FF2B5EF4-FFF2-40B4-BE49-F238E27FC236}">
              <a16:creationId xmlns:a16="http://schemas.microsoft.com/office/drawing/2014/main" id="{F9485E67-4AB2-431F-9CE6-C3E46C6DE89F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32" name="TextBox 5531">
          <a:extLst>
            <a:ext uri="{FF2B5EF4-FFF2-40B4-BE49-F238E27FC236}">
              <a16:creationId xmlns:a16="http://schemas.microsoft.com/office/drawing/2014/main" id="{DBD7C422-DA98-4976-AD70-019A8B8491EA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33" name="TextBox 5532">
          <a:extLst>
            <a:ext uri="{FF2B5EF4-FFF2-40B4-BE49-F238E27FC236}">
              <a16:creationId xmlns:a16="http://schemas.microsoft.com/office/drawing/2014/main" id="{8BBE4B83-894E-4E07-8E46-60A3E26F0F09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34" name="TextBox 5533">
          <a:extLst>
            <a:ext uri="{FF2B5EF4-FFF2-40B4-BE49-F238E27FC236}">
              <a16:creationId xmlns:a16="http://schemas.microsoft.com/office/drawing/2014/main" id="{BDB07994-29A4-4F0B-B004-ECC6F219BFA4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35" name="TextBox 5534">
          <a:extLst>
            <a:ext uri="{FF2B5EF4-FFF2-40B4-BE49-F238E27FC236}">
              <a16:creationId xmlns:a16="http://schemas.microsoft.com/office/drawing/2014/main" id="{4BD9FD0C-C526-419E-AF21-9EB7B224F366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36" name="TextBox 5535">
          <a:extLst>
            <a:ext uri="{FF2B5EF4-FFF2-40B4-BE49-F238E27FC236}">
              <a16:creationId xmlns:a16="http://schemas.microsoft.com/office/drawing/2014/main" id="{6AB0D32B-4714-423D-908D-E33CCF29813F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37" name="TextBox 5536">
          <a:extLst>
            <a:ext uri="{FF2B5EF4-FFF2-40B4-BE49-F238E27FC236}">
              <a16:creationId xmlns:a16="http://schemas.microsoft.com/office/drawing/2014/main" id="{0A8EDE71-B64E-4A82-96BC-D8EE08807E9C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38" name="TextBox 5537">
          <a:extLst>
            <a:ext uri="{FF2B5EF4-FFF2-40B4-BE49-F238E27FC236}">
              <a16:creationId xmlns:a16="http://schemas.microsoft.com/office/drawing/2014/main" id="{B4A6DFDB-1CF9-44A0-8200-06CD62BACDE6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39" name="TextBox 5538">
          <a:extLst>
            <a:ext uri="{FF2B5EF4-FFF2-40B4-BE49-F238E27FC236}">
              <a16:creationId xmlns:a16="http://schemas.microsoft.com/office/drawing/2014/main" id="{D9B7D7EF-948B-4CB4-8CA6-099229534F8F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40" name="TextBox 5539">
          <a:extLst>
            <a:ext uri="{FF2B5EF4-FFF2-40B4-BE49-F238E27FC236}">
              <a16:creationId xmlns:a16="http://schemas.microsoft.com/office/drawing/2014/main" id="{33D554BE-20C9-464F-9B45-94A4A5D0BA1C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41" name="TextBox 5540">
          <a:extLst>
            <a:ext uri="{FF2B5EF4-FFF2-40B4-BE49-F238E27FC236}">
              <a16:creationId xmlns:a16="http://schemas.microsoft.com/office/drawing/2014/main" id="{91BC8F38-48F1-4928-8394-F34BD37AFDB8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42" name="TextBox 5541">
          <a:extLst>
            <a:ext uri="{FF2B5EF4-FFF2-40B4-BE49-F238E27FC236}">
              <a16:creationId xmlns:a16="http://schemas.microsoft.com/office/drawing/2014/main" id="{6405954D-B412-4135-B475-761DA3269135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43" name="TextBox 5542">
          <a:extLst>
            <a:ext uri="{FF2B5EF4-FFF2-40B4-BE49-F238E27FC236}">
              <a16:creationId xmlns:a16="http://schemas.microsoft.com/office/drawing/2014/main" id="{8750B379-F4B4-4715-99F6-27C4D9C0B21C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44" name="TextBox 5543">
          <a:extLst>
            <a:ext uri="{FF2B5EF4-FFF2-40B4-BE49-F238E27FC236}">
              <a16:creationId xmlns:a16="http://schemas.microsoft.com/office/drawing/2014/main" id="{50180D97-1B0D-4E86-9CDD-43793F763674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45" name="TextBox 5544">
          <a:extLst>
            <a:ext uri="{FF2B5EF4-FFF2-40B4-BE49-F238E27FC236}">
              <a16:creationId xmlns:a16="http://schemas.microsoft.com/office/drawing/2014/main" id="{B76623CC-6DA8-494B-8687-7092DCE91BC0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46" name="TextBox 5545">
          <a:extLst>
            <a:ext uri="{FF2B5EF4-FFF2-40B4-BE49-F238E27FC236}">
              <a16:creationId xmlns:a16="http://schemas.microsoft.com/office/drawing/2014/main" id="{A997E0D4-C20D-41D9-8E57-625EC4F80879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47" name="TextBox 5546">
          <a:extLst>
            <a:ext uri="{FF2B5EF4-FFF2-40B4-BE49-F238E27FC236}">
              <a16:creationId xmlns:a16="http://schemas.microsoft.com/office/drawing/2014/main" id="{DE78439F-EDA8-425D-93DC-D34005758C16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48" name="TextBox 5547">
          <a:extLst>
            <a:ext uri="{FF2B5EF4-FFF2-40B4-BE49-F238E27FC236}">
              <a16:creationId xmlns:a16="http://schemas.microsoft.com/office/drawing/2014/main" id="{0724C7AC-2566-4BDC-9445-F77F249550CB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49" name="TextBox 5548">
          <a:extLst>
            <a:ext uri="{FF2B5EF4-FFF2-40B4-BE49-F238E27FC236}">
              <a16:creationId xmlns:a16="http://schemas.microsoft.com/office/drawing/2014/main" id="{5B4F8BBF-44F2-4453-B63B-9450E598475C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50" name="TextBox 5549">
          <a:extLst>
            <a:ext uri="{FF2B5EF4-FFF2-40B4-BE49-F238E27FC236}">
              <a16:creationId xmlns:a16="http://schemas.microsoft.com/office/drawing/2014/main" id="{A6ABF707-3A12-428C-8457-BFC1DA7A1037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51" name="TextBox 5550">
          <a:extLst>
            <a:ext uri="{FF2B5EF4-FFF2-40B4-BE49-F238E27FC236}">
              <a16:creationId xmlns:a16="http://schemas.microsoft.com/office/drawing/2014/main" id="{6A77AC4D-B260-45E9-8D59-3E2B79B62C09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52" name="TextBox 5551">
          <a:extLst>
            <a:ext uri="{FF2B5EF4-FFF2-40B4-BE49-F238E27FC236}">
              <a16:creationId xmlns:a16="http://schemas.microsoft.com/office/drawing/2014/main" id="{3B3D7E95-8547-4F70-ACB6-6A25EC1ABD88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53" name="TextBox 5552">
          <a:extLst>
            <a:ext uri="{FF2B5EF4-FFF2-40B4-BE49-F238E27FC236}">
              <a16:creationId xmlns:a16="http://schemas.microsoft.com/office/drawing/2014/main" id="{EF5F5652-A925-4E79-8018-C00EA6EC9043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54" name="TextBox 5553">
          <a:extLst>
            <a:ext uri="{FF2B5EF4-FFF2-40B4-BE49-F238E27FC236}">
              <a16:creationId xmlns:a16="http://schemas.microsoft.com/office/drawing/2014/main" id="{B2336C87-9E7E-495B-9469-5085B29B2714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55" name="TextBox 5554">
          <a:extLst>
            <a:ext uri="{FF2B5EF4-FFF2-40B4-BE49-F238E27FC236}">
              <a16:creationId xmlns:a16="http://schemas.microsoft.com/office/drawing/2014/main" id="{CA7BCE75-D3EF-4571-B5D2-906B009C61C7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56" name="TextBox 5555">
          <a:extLst>
            <a:ext uri="{FF2B5EF4-FFF2-40B4-BE49-F238E27FC236}">
              <a16:creationId xmlns:a16="http://schemas.microsoft.com/office/drawing/2014/main" id="{E1E88CCA-A233-4C82-90E3-03E9B5E403AC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57" name="TextBox 5556">
          <a:extLst>
            <a:ext uri="{FF2B5EF4-FFF2-40B4-BE49-F238E27FC236}">
              <a16:creationId xmlns:a16="http://schemas.microsoft.com/office/drawing/2014/main" id="{AA9632B9-993B-4A7A-9DD8-87B27C2E5309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58" name="TextBox 5557">
          <a:extLst>
            <a:ext uri="{FF2B5EF4-FFF2-40B4-BE49-F238E27FC236}">
              <a16:creationId xmlns:a16="http://schemas.microsoft.com/office/drawing/2014/main" id="{7FC6949F-5D8A-4238-9C62-76F2381178DC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59" name="TextBox 5558">
          <a:extLst>
            <a:ext uri="{FF2B5EF4-FFF2-40B4-BE49-F238E27FC236}">
              <a16:creationId xmlns:a16="http://schemas.microsoft.com/office/drawing/2014/main" id="{373A9510-BE47-49D2-BE83-55BC0F7818DB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60" name="TextBox 5559">
          <a:extLst>
            <a:ext uri="{FF2B5EF4-FFF2-40B4-BE49-F238E27FC236}">
              <a16:creationId xmlns:a16="http://schemas.microsoft.com/office/drawing/2014/main" id="{83D98E94-27A0-43C2-B923-76AB2313664F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61" name="TextBox 5560">
          <a:extLst>
            <a:ext uri="{FF2B5EF4-FFF2-40B4-BE49-F238E27FC236}">
              <a16:creationId xmlns:a16="http://schemas.microsoft.com/office/drawing/2014/main" id="{4DBF1F68-BA35-45A0-8D85-A9F974C53ADD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62" name="TextBox 5561">
          <a:extLst>
            <a:ext uri="{FF2B5EF4-FFF2-40B4-BE49-F238E27FC236}">
              <a16:creationId xmlns:a16="http://schemas.microsoft.com/office/drawing/2014/main" id="{DFD3D796-913F-43FC-BA4F-136796C7AB8A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63" name="TextBox 5562">
          <a:extLst>
            <a:ext uri="{FF2B5EF4-FFF2-40B4-BE49-F238E27FC236}">
              <a16:creationId xmlns:a16="http://schemas.microsoft.com/office/drawing/2014/main" id="{23871466-D15B-4A05-9752-0E5054BD943D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64" name="TextBox 5563">
          <a:extLst>
            <a:ext uri="{FF2B5EF4-FFF2-40B4-BE49-F238E27FC236}">
              <a16:creationId xmlns:a16="http://schemas.microsoft.com/office/drawing/2014/main" id="{0C66EE65-C5B0-4078-AD7A-FDAD4EA7D6A0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65" name="TextBox 5564">
          <a:extLst>
            <a:ext uri="{FF2B5EF4-FFF2-40B4-BE49-F238E27FC236}">
              <a16:creationId xmlns:a16="http://schemas.microsoft.com/office/drawing/2014/main" id="{3365D208-2934-4E5A-A16D-BE7A6AC8B93B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66" name="TextBox 5565">
          <a:extLst>
            <a:ext uri="{FF2B5EF4-FFF2-40B4-BE49-F238E27FC236}">
              <a16:creationId xmlns:a16="http://schemas.microsoft.com/office/drawing/2014/main" id="{67614DA2-8F88-4F3F-922B-A172D0313962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67" name="TextBox 5566">
          <a:extLst>
            <a:ext uri="{FF2B5EF4-FFF2-40B4-BE49-F238E27FC236}">
              <a16:creationId xmlns:a16="http://schemas.microsoft.com/office/drawing/2014/main" id="{B58DE7F2-47E3-4658-A550-6F4F4093096E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68" name="TextBox 5567">
          <a:extLst>
            <a:ext uri="{FF2B5EF4-FFF2-40B4-BE49-F238E27FC236}">
              <a16:creationId xmlns:a16="http://schemas.microsoft.com/office/drawing/2014/main" id="{53929859-56C3-451A-8206-76F02B40FC19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69" name="TextBox 5568">
          <a:extLst>
            <a:ext uri="{FF2B5EF4-FFF2-40B4-BE49-F238E27FC236}">
              <a16:creationId xmlns:a16="http://schemas.microsoft.com/office/drawing/2014/main" id="{646D6E52-3076-4DFA-9240-48920FF41600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70" name="TextBox 5569">
          <a:extLst>
            <a:ext uri="{FF2B5EF4-FFF2-40B4-BE49-F238E27FC236}">
              <a16:creationId xmlns:a16="http://schemas.microsoft.com/office/drawing/2014/main" id="{D7B713A2-AC7D-4064-AF90-05FA681D3D43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71" name="TextBox 5570">
          <a:extLst>
            <a:ext uri="{FF2B5EF4-FFF2-40B4-BE49-F238E27FC236}">
              <a16:creationId xmlns:a16="http://schemas.microsoft.com/office/drawing/2014/main" id="{00BEFE3C-63C6-40EA-9B6C-226F8CBA9431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72" name="TextBox 5571">
          <a:extLst>
            <a:ext uri="{FF2B5EF4-FFF2-40B4-BE49-F238E27FC236}">
              <a16:creationId xmlns:a16="http://schemas.microsoft.com/office/drawing/2014/main" id="{7B522CD3-A901-4312-BE8A-57B77EB3BE50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73" name="TextBox 5572">
          <a:extLst>
            <a:ext uri="{FF2B5EF4-FFF2-40B4-BE49-F238E27FC236}">
              <a16:creationId xmlns:a16="http://schemas.microsoft.com/office/drawing/2014/main" id="{5ACDEA82-3C64-42AF-8136-DF76698A58D2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74" name="TextBox 5573">
          <a:extLst>
            <a:ext uri="{FF2B5EF4-FFF2-40B4-BE49-F238E27FC236}">
              <a16:creationId xmlns:a16="http://schemas.microsoft.com/office/drawing/2014/main" id="{0A714167-C6EA-4DA8-9856-106E998BAF79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75" name="TextBox 5574">
          <a:extLst>
            <a:ext uri="{FF2B5EF4-FFF2-40B4-BE49-F238E27FC236}">
              <a16:creationId xmlns:a16="http://schemas.microsoft.com/office/drawing/2014/main" id="{868D6236-220D-4E09-8958-9F4E786ADFA4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76" name="TextBox 5575">
          <a:extLst>
            <a:ext uri="{FF2B5EF4-FFF2-40B4-BE49-F238E27FC236}">
              <a16:creationId xmlns:a16="http://schemas.microsoft.com/office/drawing/2014/main" id="{68605131-91B2-4894-900D-4FC0B5A0AE44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77" name="TextBox 5576">
          <a:extLst>
            <a:ext uri="{FF2B5EF4-FFF2-40B4-BE49-F238E27FC236}">
              <a16:creationId xmlns:a16="http://schemas.microsoft.com/office/drawing/2014/main" id="{9F2BA473-320D-4507-B702-FD9F367C3667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78" name="TextBox 5577">
          <a:extLst>
            <a:ext uri="{FF2B5EF4-FFF2-40B4-BE49-F238E27FC236}">
              <a16:creationId xmlns:a16="http://schemas.microsoft.com/office/drawing/2014/main" id="{F2A69F44-8079-4395-A04F-2F250910A540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79" name="TextBox 5578">
          <a:extLst>
            <a:ext uri="{FF2B5EF4-FFF2-40B4-BE49-F238E27FC236}">
              <a16:creationId xmlns:a16="http://schemas.microsoft.com/office/drawing/2014/main" id="{150081BB-7E1E-49AB-A379-4F58FCA8C1F7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80" name="TextBox 5579">
          <a:extLst>
            <a:ext uri="{FF2B5EF4-FFF2-40B4-BE49-F238E27FC236}">
              <a16:creationId xmlns:a16="http://schemas.microsoft.com/office/drawing/2014/main" id="{4BB518F8-3A09-431D-80C5-87FB8DF5974F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81" name="TextBox 5580">
          <a:extLst>
            <a:ext uri="{FF2B5EF4-FFF2-40B4-BE49-F238E27FC236}">
              <a16:creationId xmlns:a16="http://schemas.microsoft.com/office/drawing/2014/main" id="{FAF74EEA-AD2A-4029-93B4-76864606C30C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82" name="TextBox 5581">
          <a:extLst>
            <a:ext uri="{FF2B5EF4-FFF2-40B4-BE49-F238E27FC236}">
              <a16:creationId xmlns:a16="http://schemas.microsoft.com/office/drawing/2014/main" id="{F7A22F0F-C7DA-4D71-8CDD-A4A3A3AAFD4F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83" name="TextBox 5582">
          <a:extLst>
            <a:ext uri="{FF2B5EF4-FFF2-40B4-BE49-F238E27FC236}">
              <a16:creationId xmlns:a16="http://schemas.microsoft.com/office/drawing/2014/main" id="{AD64044B-8DA9-4604-9E72-EA44DCD06ADB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84" name="TextBox 5583">
          <a:extLst>
            <a:ext uri="{FF2B5EF4-FFF2-40B4-BE49-F238E27FC236}">
              <a16:creationId xmlns:a16="http://schemas.microsoft.com/office/drawing/2014/main" id="{D9891FB1-9268-49EE-9056-F98D5D3005CB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85" name="TextBox 5584">
          <a:extLst>
            <a:ext uri="{FF2B5EF4-FFF2-40B4-BE49-F238E27FC236}">
              <a16:creationId xmlns:a16="http://schemas.microsoft.com/office/drawing/2014/main" id="{F74D19AC-4C1A-4056-A320-60A460BAB646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86" name="TextBox 5585">
          <a:extLst>
            <a:ext uri="{FF2B5EF4-FFF2-40B4-BE49-F238E27FC236}">
              <a16:creationId xmlns:a16="http://schemas.microsoft.com/office/drawing/2014/main" id="{91B9A051-6A56-48EC-81AE-521E4B13B44F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87" name="TextBox 5586">
          <a:extLst>
            <a:ext uri="{FF2B5EF4-FFF2-40B4-BE49-F238E27FC236}">
              <a16:creationId xmlns:a16="http://schemas.microsoft.com/office/drawing/2014/main" id="{B0B04158-4D6C-4ECD-A558-C46141819A94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88" name="TextBox 5587">
          <a:extLst>
            <a:ext uri="{FF2B5EF4-FFF2-40B4-BE49-F238E27FC236}">
              <a16:creationId xmlns:a16="http://schemas.microsoft.com/office/drawing/2014/main" id="{7299FD1B-CEAE-496A-82B3-015F72AFE698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89" name="TextBox 5588">
          <a:extLst>
            <a:ext uri="{FF2B5EF4-FFF2-40B4-BE49-F238E27FC236}">
              <a16:creationId xmlns:a16="http://schemas.microsoft.com/office/drawing/2014/main" id="{C9D45E8F-313F-4052-8C66-E7C95B841942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90" name="TextBox 5589">
          <a:extLst>
            <a:ext uri="{FF2B5EF4-FFF2-40B4-BE49-F238E27FC236}">
              <a16:creationId xmlns:a16="http://schemas.microsoft.com/office/drawing/2014/main" id="{69B2E2A9-F7E7-4E0A-A986-FB676BA70FB5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91" name="TextBox 5590">
          <a:extLst>
            <a:ext uri="{FF2B5EF4-FFF2-40B4-BE49-F238E27FC236}">
              <a16:creationId xmlns:a16="http://schemas.microsoft.com/office/drawing/2014/main" id="{7D988610-8240-4895-AB92-C3239513673E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92" name="TextBox 5591">
          <a:extLst>
            <a:ext uri="{FF2B5EF4-FFF2-40B4-BE49-F238E27FC236}">
              <a16:creationId xmlns:a16="http://schemas.microsoft.com/office/drawing/2014/main" id="{AD39CA2B-5A59-42F8-8C4F-CB129D67E1A8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93" name="TextBox 5592">
          <a:extLst>
            <a:ext uri="{FF2B5EF4-FFF2-40B4-BE49-F238E27FC236}">
              <a16:creationId xmlns:a16="http://schemas.microsoft.com/office/drawing/2014/main" id="{95DA623D-A555-42C0-ABA9-8839FEC42174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94" name="TextBox 5593">
          <a:extLst>
            <a:ext uri="{FF2B5EF4-FFF2-40B4-BE49-F238E27FC236}">
              <a16:creationId xmlns:a16="http://schemas.microsoft.com/office/drawing/2014/main" id="{EC71B349-FF88-42BF-90BB-7CD08393E48A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95" name="TextBox 5594">
          <a:extLst>
            <a:ext uri="{FF2B5EF4-FFF2-40B4-BE49-F238E27FC236}">
              <a16:creationId xmlns:a16="http://schemas.microsoft.com/office/drawing/2014/main" id="{36A5C7F7-0A0B-4F1C-AA4F-17B245811241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96" name="TextBox 5595">
          <a:extLst>
            <a:ext uri="{FF2B5EF4-FFF2-40B4-BE49-F238E27FC236}">
              <a16:creationId xmlns:a16="http://schemas.microsoft.com/office/drawing/2014/main" id="{364C6418-F0EE-4CE1-926F-B03E0F07BA20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97" name="TextBox 5596">
          <a:extLst>
            <a:ext uri="{FF2B5EF4-FFF2-40B4-BE49-F238E27FC236}">
              <a16:creationId xmlns:a16="http://schemas.microsoft.com/office/drawing/2014/main" id="{CE56B3F3-D196-4FD1-B5A4-7C7DB7A90860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65" cy="172227"/>
    <xdr:sp macro="" textlink="">
      <xdr:nvSpPr>
        <xdr:cNvPr id="5598" name="TextBox 5597">
          <a:extLst>
            <a:ext uri="{FF2B5EF4-FFF2-40B4-BE49-F238E27FC236}">
              <a16:creationId xmlns:a16="http://schemas.microsoft.com/office/drawing/2014/main" id="{2F3EF367-DAEA-48F2-99EF-06CD1A96211B}"/>
            </a:ext>
          </a:extLst>
        </xdr:cNvPr>
        <xdr:cNvSpPr txBox="1"/>
      </xdr:nvSpPr>
      <xdr:spPr>
        <a:xfrm>
          <a:off x="1198880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599" name="TextBox 5598">
          <a:extLst>
            <a:ext uri="{FF2B5EF4-FFF2-40B4-BE49-F238E27FC236}">
              <a16:creationId xmlns:a16="http://schemas.microsoft.com/office/drawing/2014/main" id="{EFA90D84-FE9D-425C-AFD7-7065E038CED4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600" name="TextBox 5599">
          <a:extLst>
            <a:ext uri="{FF2B5EF4-FFF2-40B4-BE49-F238E27FC236}">
              <a16:creationId xmlns:a16="http://schemas.microsoft.com/office/drawing/2014/main" id="{F3BE466A-03B2-40E9-9B19-11928FD2648D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601" name="TextBox 5600">
          <a:extLst>
            <a:ext uri="{FF2B5EF4-FFF2-40B4-BE49-F238E27FC236}">
              <a16:creationId xmlns:a16="http://schemas.microsoft.com/office/drawing/2014/main" id="{3CE30F94-A375-4724-B2A0-42343B9E0041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602" name="TextBox 5601">
          <a:extLst>
            <a:ext uri="{FF2B5EF4-FFF2-40B4-BE49-F238E27FC236}">
              <a16:creationId xmlns:a16="http://schemas.microsoft.com/office/drawing/2014/main" id="{C2B0D9A7-0B24-4748-853B-85849B2DBCAF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603" name="TextBox 5602">
          <a:extLst>
            <a:ext uri="{FF2B5EF4-FFF2-40B4-BE49-F238E27FC236}">
              <a16:creationId xmlns:a16="http://schemas.microsoft.com/office/drawing/2014/main" id="{1F647472-4978-48B4-9AA5-1AC614C8F888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604" name="TextBox 5603">
          <a:extLst>
            <a:ext uri="{FF2B5EF4-FFF2-40B4-BE49-F238E27FC236}">
              <a16:creationId xmlns:a16="http://schemas.microsoft.com/office/drawing/2014/main" id="{028DF3C3-3CD9-405D-8646-9F8FAD2F862C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605" name="TextBox 5604">
          <a:extLst>
            <a:ext uri="{FF2B5EF4-FFF2-40B4-BE49-F238E27FC236}">
              <a16:creationId xmlns:a16="http://schemas.microsoft.com/office/drawing/2014/main" id="{6C46F250-C2D3-40E6-93D7-8A45521EA0A5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606" name="TextBox 5605">
          <a:extLst>
            <a:ext uri="{FF2B5EF4-FFF2-40B4-BE49-F238E27FC236}">
              <a16:creationId xmlns:a16="http://schemas.microsoft.com/office/drawing/2014/main" id="{DCA4F554-9A28-447B-9F7D-24C1AEB79933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607" name="TextBox 5606">
          <a:extLst>
            <a:ext uri="{FF2B5EF4-FFF2-40B4-BE49-F238E27FC236}">
              <a16:creationId xmlns:a16="http://schemas.microsoft.com/office/drawing/2014/main" id="{0BE6C1E9-5587-4EE8-85B7-648A00652B03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608" name="TextBox 5607">
          <a:extLst>
            <a:ext uri="{FF2B5EF4-FFF2-40B4-BE49-F238E27FC236}">
              <a16:creationId xmlns:a16="http://schemas.microsoft.com/office/drawing/2014/main" id="{65233A58-DBCF-4294-842F-AEA76F19C8FF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609" name="TextBox 5608">
          <a:extLst>
            <a:ext uri="{FF2B5EF4-FFF2-40B4-BE49-F238E27FC236}">
              <a16:creationId xmlns:a16="http://schemas.microsoft.com/office/drawing/2014/main" id="{382BC289-33B0-4EE5-B1F6-2569DA12B5C0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610" name="TextBox 5609">
          <a:extLst>
            <a:ext uri="{FF2B5EF4-FFF2-40B4-BE49-F238E27FC236}">
              <a16:creationId xmlns:a16="http://schemas.microsoft.com/office/drawing/2014/main" id="{0EA139A6-0FA7-4019-B903-828C862870BC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611" name="TextBox 5610">
          <a:extLst>
            <a:ext uri="{FF2B5EF4-FFF2-40B4-BE49-F238E27FC236}">
              <a16:creationId xmlns:a16="http://schemas.microsoft.com/office/drawing/2014/main" id="{30BC5F0D-C1B6-4E9F-B7B5-BD236B8D474D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612" name="TextBox 5611">
          <a:extLst>
            <a:ext uri="{FF2B5EF4-FFF2-40B4-BE49-F238E27FC236}">
              <a16:creationId xmlns:a16="http://schemas.microsoft.com/office/drawing/2014/main" id="{B361BB1F-C0CB-4967-B887-CF6078949268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613" name="TextBox 5612">
          <a:extLst>
            <a:ext uri="{FF2B5EF4-FFF2-40B4-BE49-F238E27FC236}">
              <a16:creationId xmlns:a16="http://schemas.microsoft.com/office/drawing/2014/main" id="{88BAA3A9-C208-49CF-950B-DC4A9DA8C347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614" name="TextBox 5613">
          <a:extLst>
            <a:ext uri="{FF2B5EF4-FFF2-40B4-BE49-F238E27FC236}">
              <a16:creationId xmlns:a16="http://schemas.microsoft.com/office/drawing/2014/main" id="{A6DECA50-7102-47B2-8781-EA676214DC50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615" name="TextBox 5614">
          <a:extLst>
            <a:ext uri="{FF2B5EF4-FFF2-40B4-BE49-F238E27FC236}">
              <a16:creationId xmlns:a16="http://schemas.microsoft.com/office/drawing/2014/main" id="{21EA2F97-0096-44F9-9EFB-070448EEF3D5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616" name="TextBox 5615">
          <a:extLst>
            <a:ext uri="{FF2B5EF4-FFF2-40B4-BE49-F238E27FC236}">
              <a16:creationId xmlns:a16="http://schemas.microsoft.com/office/drawing/2014/main" id="{DAE4E6FB-86DB-412D-8FFF-DB3BC085E95E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617" name="TextBox 5616">
          <a:extLst>
            <a:ext uri="{FF2B5EF4-FFF2-40B4-BE49-F238E27FC236}">
              <a16:creationId xmlns:a16="http://schemas.microsoft.com/office/drawing/2014/main" id="{7C13B2E9-B233-4D4D-B467-F760F6BA4601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618" name="TextBox 5617">
          <a:extLst>
            <a:ext uri="{FF2B5EF4-FFF2-40B4-BE49-F238E27FC236}">
              <a16:creationId xmlns:a16="http://schemas.microsoft.com/office/drawing/2014/main" id="{B3870F3D-2E91-477E-AECA-F269EC48A53E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619" name="TextBox 5618">
          <a:extLst>
            <a:ext uri="{FF2B5EF4-FFF2-40B4-BE49-F238E27FC236}">
              <a16:creationId xmlns:a16="http://schemas.microsoft.com/office/drawing/2014/main" id="{C8C4B366-29A7-4F15-A51B-90C9ECA5342C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620" name="TextBox 5619">
          <a:extLst>
            <a:ext uri="{FF2B5EF4-FFF2-40B4-BE49-F238E27FC236}">
              <a16:creationId xmlns:a16="http://schemas.microsoft.com/office/drawing/2014/main" id="{0FBCE65E-7324-4C68-AF54-5EB4930F55B2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621" name="TextBox 5620">
          <a:extLst>
            <a:ext uri="{FF2B5EF4-FFF2-40B4-BE49-F238E27FC236}">
              <a16:creationId xmlns:a16="http://schemas.microsoft.com/office/drawing/2014/main" id="{91309553-1D45-4646-A036-F4FB7AE8673D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622" name="TextBox 5621">
          <a:extLst>
            <a:ext uri="{FF2B5EF4-FFF2-40B4-BE49-F238E27FC236}">
              <a16:creationId xmlns:a16="http://schemas.microsoft.com/office/drawing/2014/main" id="{3DD638BB-8ABF-4421-B76A-0746A3E4137B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623" name="TextBox 5622">
          <a:extLst>
            <a:ext uri="{FF2B5EF4-FFF2-40B4-BE49-F238E27FC236}">
              <a16:creationId xmlns:a16="http://schemas.microsoft.com/office/drawing/2014/main" id="{6B9116B1-2CD5-4760-8FAE-8175149FA985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624" name="TextBox 5623">
          <a:extLst>
            <a:ext uri="{FF2B5EF4-FFF2-40B4-BE49-F238E27FC236}">
              <a16:creationId xmlns:a16="http://schemas.microsoft.com/office/drawing/2014/main" id="{C0422289-6B59-46D4-A2C5-A8DE5326E326}"/>
            </a:ext>
          </a:extLst>
        </xdr:cNvPr>
        <xdr:cNvSpPr txBox="1"/>
      </xdr:nvSpPr>
      <xdr:spPr>
        <a:xfrm>
          <a:off x="81978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shareteam4.na.xom.com/DOCUME~1/mlim/LOCALS~1/Temp/notes818A93/~0152657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BFHME31\kleong$\TEMP\FY%202004%20mex%20FOR%202006%20p&amp;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rentm/Documents/HR%20Staffing%20Took%20-%20%20OS%20Demo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rporate%20Accounting%20and%20Reporting\Corporate%20Reporting\DCA\2018\Corporate\Cost%20Allocation%20Request%20Form%20(2018%20Budget%20Based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chard\c\WINDOWS\TEMP\FAXAMATE.XLA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.xom.com\dfs\TREASURERS-GEN\DEVON\DEVON\PropAdmin%20Ontario\BLJC\2005\0507%20IOLPM%202005%2008%20July%20PM%20BACKUP%20FIL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.xom.com\dfs\Downstream\1%20%20Real%20Estate%20Admin\Maintenance%20ADM2000%203\BJCI%20Monthly%20Invoices\2015\5%20May\IOL%20PM%202015%20MAY%20Detailed%20-%20IO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.xom.com\dfs\Downstream\1%20%20Real%20Estate%20Admin\Maintenance%20ADM2000%203\BJCI%20Monthly%20Invoices\2015\3%20March\IOL%20PM%202015%20MAR%20Detailed%20-%20IO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MGGIRA/Desktop/Tasks7/SEP/SEP%20Files/2023/BW%20Report/01-January-2023/01-2023%20BW%20Report%20-%20Cardlock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GDAT32\MLIM$\P&amp;B%202007%20Plan\FINAL\PID&amp;G%20P&amp;L%20Outlook%202006,%20Plan%20200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MARALE/AppData/Local/Microsoft/Windows/INetCache/Content.Outlook/FLY6IS2M/304221%20Esso%20Eastgate%20-%202022%20Esso-Mobil%20-%20Debrand%20notification%20-%20McDougal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MARALE/AppData/Local/Microsoft/Windows/INetCache/Content.Outlook/0D4X4DD4/Esso-%20Debrand%20notification%20-%20303822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uskyenergy-my.sharepoint.com/personal/cindy_rees_huskyenergy_com/Documents/Desktop/BRT%20Gant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shareteam1.na.xom.com/Users/LMARALE/AppData/Local/Microsoft/Windows/INetCache/Content.Outlook/D28FNZT8/L4114%20Bonnyville%20Esso_IOL%20NOG%20updated%20Sept%2020%2021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MARALE/AppData/Local/Microsoft/Windows/INetCache/Content.Outlook/NRF3CU9X/2022%20Esso-Mobil%20-%20Debrand%20notification%20-%20McDougall%20Esso%20Scotch%20Creek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shareteam4.na.xom.com/P&amp;B/1998/Cap-%20employ/CE98c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\dfs\SPM\Downstream\1%20%20Real%20Estate%20Admin\Maintenance%20ADM2020\2.%20Ontario\BGIS%20Ontario%20201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Docs\Cardlock%20Pricing%20Oct%2023.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%20REPORTING/Corporate%20Acct%20&amp;%20Rept/1.%20Corporate%20Reporting%20Groups/SE&amp;P/2015%20Budget/Procurement/2015%20BUDGET%20TEMPLATE%20-%20Procurement%20-%20FINAL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KKSHR01\Shared\WINNT\Profiles\ZZCTCHI\Desktop\Book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Shared%20Block%20Pla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GDAT32\MLIM$\Data\!Pricing\Databank\LCT%20Fiji\Fiji%20LCT%20Costs%202H2007%20-%20draft%20260607%20(Endorsed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-PRICING\Data\Docs\PRICING\ASAM\PAMO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rporate%20Accounting%20and%20Reporting\Corporate%20Reporting\Corporate%20Groups\Total%20Corporate\2019\LRP2\Corporate%20Allocations\Cost%20Allocation%20Request%20Form%20(2018%20Budget%20Based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HME04\LAVICTO$\DOCUME~1\P4PWABH\LOCALS~1\Temp\Temporary%20Directory%201%20for%20eIM%20Enrollment%20Monitor-%20Master.zip\eIM%20Enrollment%20Monitor-%20Maste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MARALE/AppData/Local/Microsoft/Windows/INetCache/Content.Outlook/SJQGEQ1E/CL_Notice%20Of%20Gain%20-%20L1072%20Inverme%20Esso%20CL_Updated%20April%2018%20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Inputs"/>
      <sheetName val="Report"/>
      <sheetName val="Graph"/>
      <sheetName val="TT Graphs"/>
      <sheetName val="Macro"/>
      <sheetName val="Extract"/>
      <sheetName val="New I&amp;W Segments"/>
    </sheetNames>
    <sheetDataSet>
      <sheetData sheetId="0" refreshError="1"/>
      <sheetData sheetId="1"/>
      <sheetData sheetId="2" refreshError="1"/>
      <sheetData sheetId="3">
        <row r="3">
          <cell r="B3" t="str">
            <v>Apr-06</v>
          </cell>
        </row>
      </sheetData>
      <sheetData sheetId="4" refreshError="1"/>
      <sheetData sheetId="5">
        <row r="52">
          <cell r="D52" t="str">
            <v>0307</v>
          </cell>
        </row>
      </sheetData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tion"/>
      <sheetName val="Coversheet"/>
      <sheetName val="Cost Centre"/>
      <sheetName val="controls"/>
      <sheetName val="Sheet1"/>
      <sheetName val="Sheet2"/>
      <sheetName val="Download"/>
      <sheetName val="Pivot"/>
      <sheetName val="Pivot 2"/>
      <sheetName val="pivot3"/>
      <sheetName val="All Dept"/>
      <sheetName val="Sub BS"/>
      <sheetName val="Finance"/>
      <sheetName val="GIS"/>
      <sheetName val="AM"/>
      <sheetName val="Credit"/>
      <sheetName val="Pricing"/>
      <sheetName val="PtoP"/>
      <sheetName val="BSM"/>
      <sheetName val="Gen"/>
      <sheetName val="HRD"/>
      <sheetName val="PR"/>
      <sheetName val="LCM"/>
      <sheetName val="Ops"/>
      <sheetName val="Supply"/>
      <sheetName val="Retail"/>
      <sheetName val="Comm"/>
      <sheetName val="Plan"/>
      <sheetName val="Plan05-f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">
          <cell r="A4" t="str">
            <v>MEX Line</v>
          </cell>
          <cell r="B4" t="str">
            <v>Chuuk</v>
          </cell>
          <cell r="C4" t="str">
            <v>Ebeye</v>
          </cell>
          <cell r="D4" t="str">
            <v>Jaluit</v>
          </cell>
          <cell r="E4" t="str">
            <v>Kosrae</v>
          </cell>
          <cell r="F4" t="str">
            <v>Majuro</v>
          </cell>
          <cell r="G4" t="str">
            <v>Palau</v>
          </cell>
          <cell r="H4" t="str">
            <v>Pohnpei</v>
          </cell>
          <cell r="I4" t="str">
            <v>Rota</v>
          </cell>
          <cell r="J4" t="str">
            <v>Saipan</v>
          </cell>
          <cell r="K4" t="str">
            <v>Tinian</v>
          </cell>
          <cell r="L4" t="str">
            <v>Ulithi</v>
          </cell>
          <cell r="M4" t="str">
            <v>Yap</v>
          </cell>
          <cell r="N4" t="str">
            <v>Guam</v>
          </cell>
          <cell r="O4" t="str">
            <v>Aviation Guam</v>
          </cell>
          <cell r="P4" t="str">
            <v>Aviation Palau</v>
          </cell>
          <cell r="Q4" t="str">
            <v>Aviation Majuro</v>
          </cell>
          <cell r="R4" t="str">
            <v>Aviation Chuuk</v>
          </cell>
          <cell r="S4" t="str">
            <v>Aviation Yap</v>
          </cell>
          <cell r="T4" t="str">
            <v>Aviation Saipan</v>
          </cell>
          <cell r="U4" t="str">
            <v>Eng Guam</v>
          </cell>
          <cell r="V4" t="str">
            <v>Eng Palau</v>
          </cell>
          <cell r="W4" t="str">
            <v>Eng Majuro</v>
          </cell>
          <cell r="X4" t="str">
            <v>Eng Pohnpei</v>
          </cell>
          <cell r="Y4" t="str">
            <v>Eng Saipan</v>
          </cell>
          <cell r="Z4" t="str">
            <v xml:space="preserve">Fleet Guam </v>
          </cell>
          <cell r="AA4" t="str">
            <v>Fleet Palau</v>
          </cell>
          <cell r="AB4" t="str">
            <v>Fleet Majuro</v>
          </cell>
          <cell r="AC4" t="str">
            <v>Fleet Pohnpei</v>
          </cell>
          <cell r="AD4" t="str">
            <v>Fleet Chuuk</v>
          </cell>
          <cell r="AE4" t="str">
            <v>Fleet Yap</v>
          </cell>
          <cell r="AF4" t="str">
            <v>Fleet Saipan</v>
          </cell>
          <cell r="AG4" t="str">
            <v>Fleet Tinian</v>
          </cell>
          <cell r="AH4" t="str">
            <v>Fleet Rota</v>
          </cell>
          <cell r="AI4" t="str">
            <v>OPM</v>
          </cell>
          <cell r="AJ4" t="str">
            <v>Guam FOM</v>
          </cell>
          <cell r="AK4" t="str">
            <v>Palau FOM</v>
          </cell>
          <cell r="AL4" t="str">
            <v>Majuro FOM</v>
          </cell>
          <cell r="AM4" t="str">
            <v>Pohnpei FOM</v>
          </cell>
          <cell r="AN4" t="str">
            <v>Saipan FOM</v>
          </cell>
          <cell r="AO4" t="str">
            <v>Eng Rota</v>
          </cell>
        </row>
        <row r="5">
          <cell r="A5" t="str">
            <v>01</v>
          </cell>
          <cell r="B5">
            <v>27912.69</v>
          </cell>
          <cell r="F5">
            <v>790.4</v>
          </cell>
          <cell r="G5">
            <v>0</v>
          </cell>
          <cell r="H5">
            <v>0</v>
          </cell>
          <cell r="P5">
            <v>0</v>
          </cell>
          <cell r="R5">
            <v>1457.77</v>
          </cell>
          <cell r="AI5">
            <v>0</v>
          </cell>
        </row>
        <row r="6">
          <cell r="A6" t="str">
            <v>02</v>
          </cell>
          <cell r="B6">
            <v>9104.8700000000008</v>
          </cell>
          <cell r="C6">
            <v>6795.01</v>
          </cell>
          <cell r="E6">
            <v>0</v>
          </cell>
          <cell r="F6">
            <v>6483.05</v>
          </cell>
          <cell r="G6">
            <v>0</v>
          </cell>
          <cell r="H6">
            <v>13008.25</v>
          </cell>
          <cell r="I6">
            <v>1997.95</v>
          </cell>
          <cell r="J6">
            <v>53037.91</v>
          </cell>
          <cell r="K6">
            <v>1564.82</v>
          </cell>
          <cell r="M6">
            <v>5747.83</v>
          </cell>
          <cell r="N6">
            <v>9.0949470177292824E-13</v>
          </cell>
          <cell r="P6">
            <v>7884.79</v>
          </cell>
          <cell r="Q6">
            <v>17495.41</v>
          </cell>
          <cell r="R6">
            <v>404.16</v>
          </cell>
          <cell r="S6">
            <v>5116.72</v>
          </cell>
          <cell r="T6">
            <v>43588.73</v>
          </cell>
          <cell r="U6">
            <v>0</v>
          </cell>
          <cell r="Z6">
            <v>0</v>
          </cell>
          <cell r="AI6">
            <v>0</v>
          </cell>
          <cell r="AJ6">
            <v>0</v>
          </cell>
        </row>
        <row r="7">
          <cell r="A7" t="str">
            <v>03</v>
          </cell>
          <cell r="J7">
            <v>4669</v>
          </cell>
          <cell r="AI7">
            <v>0</v>
          </cell>
        </row>
        <row r="8">
          <cell r="A8" t="str">
            <v>04</v>
          </cell>
          <cell r="B8">
            <v>60909.7</v>
          </cell>
          <cell r="C8">
            <v>6997.03</v>
          </cell>
          <cell r="D8">
            <v>6671.7</v>
          </cell>
          <cell r="F8">
            <v>21260.86</v>
          </cell>
          <cell r="G8">
            <v>51038.05</v>
          </cell>
          <cell r="H8">
            <v>17600.3</v>
          </cell>
          <cell r="I8">
            <v>8142.07</v>
          </cell>
          <cell r="J8">
            <v>35426.94</v>
          </cell>
          <cell r="K8">
            <v>12896.9</v>
          </cell>
          <cell r="L8">
            <v>0</v>
          </cell>
          <cell r="M8">
            <v>16855.599999999999</v>
          </cell>
          <cell r="N8">
            <v>56978.720000000001</v>
          </cell>
          <cell r="O8">
            <v>42217.94</v>
          </cell>
          <cell r="P8">
            <v>5559.72</v>
          </cell>
          <cell r="Q8">
            <v>6362.31</v>
          </cell>
          <cell r="R8">
            <v>0</v>
          </cell>
          <cell r="S8">
            <v>0</v>
          </cell>
          <cell r="T8">
            <v>6922.41</v>
          </cell>
          <cell r="U8">
            <v>47339.34</v>
          </cell>
          <cell r="X8">
            <v>0</v>
          </cell>
          <cell r="Y8">
            <v>0</v>
          </cell>
          <cell r="Z8">
            <v>3042.99</v>
          </cell>
          <cell r="AA8">
            <v>526.36</v>
          </cell>
          <cell r="AB8">
            <v>1301.94</v>
          </cell>
          <cell r="AC8">
            <v>649.36</v>
          </cell>
          <cell r="AD8">
            <v>850.12</v>
          </cell>
          <cell r="AE8">
            <v>523.86</v>
          </cell>
          <cell r="AF8">
            <v>9401.86</v>
          </cell>
          <cell r="AH8">
            <v>0</v>
          </cell>
          <cell r="AI8">
            <v>46616.71</v>
          </cell>
          <cell r="AJ8">
            <v>53599.040000000001</v>
          </cell>
          <cell r="AK8">
            <v>44.64</v>
          </cell>
          <cell r="AL8">
            <v>0</v>
          </cell>
          <cell r="AN8">
            <v>14589.41</v>
          </cell>
        </row>
        <row r="9">
          <cell r="A9" t="str">
            <v>05</v>
          </cell>
          <cell r="B9">
            <v>4246.9399999999996</v>
          </cell>
          <cell r="C9">
            <v>47.11</v>
          </cell>
          <cell r="F9">
            <v>1038.99</v>
          </cell>
          <cell r="G9">
            <v>2794.33</v>
          </cell>
          <cell r="H9">
            <v>1145.4000000000001</v>
          </cell>
          <cell r="I9">
            <v>228.21</v>
          </cell>
          <cell r="J9">
            <v>1961.57</v>
          </cell>
          <cell r="K9">
            <v>971.62</v>
          </cell>
          <cell r="M9">
            <v>0</v>
          </cell>
          <cell r="N9">
            <v>1114.1500000000001</v>
          </cell>
          <cell r="O9">
            <v>19.57</v>
          </cell>
          <cell r="P9">
            <v>0</v>
          </cell>
          <cell r="R9">
            <v>0</v>
          </cell>
          <cell r="T9">
            <v>122.79</v>
          </cell>
          <cell r="U9">
            <v>1338.24</v>
          </cell>
          <cell r="Z9">
            <v>148</v>
          </cell>
          <cell r="AF9">
            <v>0</v>
          </cell>
          <cell r="AI9">
            <v>398.84</v>
          </cell>
          <cell r="AJ9">
            <v>7711.52</v>
          </cell>
          <cell r="AN9">
            <v>183.48</v>
          </cell>
        </row>
        <row r="10">
          <cell r="A10" t="str">
            <v>06</v>
          </cell>
          <cell r="B10">
            <v>8816.1299999999992</v>
          </cell>
          <cell r="C10">
            <v>1227.27</v>
          </cell>
          <cell r="D10">
            <v>10</v>
          </cell>
          <cell r="F10">
            <v>2956.02</v>
          </cell>
          <cell r="G10">
            <v>13330.03</v>
          </cell>
          <cell r="H10">
            <v>5956.59</v>
          </cell>
          <cell r="I10">
            <v>7806.33</v>
          </cell>
          <cell r="J10">
            <v>66728.509999999995</v>
          </cell>
          <cell r="K10">
            <v>14504.9</v>
          </cell>
          <cell r="M10">
            <v>35987.480000000003</v>
          </cell>
          <cell r="N10">
            <v>47591.35</v>
          </cell>
          <cell r="O10">
            <v>1141.5899999999999</v>
          </cell>
          <cell r="P10">
            <v>9075.49</v>
          </cell>
          <cell r="Q10">
            <v>9950</v>
          </cell>
          <cell r="R10">
            <v>0</v>
          </cell>
          <cell r="T10">
            <v>23319.51</v>
          </cell>
          <cell r="U10">
            <v>8984.33</v>
          </cell>
          <cell r="Z10">
            <v>7437.68</v>
          </cell>
          <cell r="AF10">
            <v>1086.52</v>
          </cell>
          <cell r="AG10">
            <v>0</v>
          </cell>
          <cell r="AI10">
            <v>97314.97</v>
          </cell>
          <cell r="AJ10">
            <v>5311.04</v>
          </cell>
          <cell r="AL10">
            <v>10200</v>
          </cell>
          <cell r="AM10">
            <v>0</v>
          </cell>
          <cell r="AN10">
            <v>984.27</v>
          </cell>
        </row>
        <row r="11">
          <cell r="A11" t="str">
            <v>11</v>
          </cell>
          <cell r="B11">
            <v>118982.32</v>
          </cell>
          <cell r="C11">
            <v>75590.22</v>
          </cell>
          <cell r="D11">
            <v>10735.55</v>
          </cell>
          <cell r="F11">
            <v>117494.39</v>
          </cell>
          <cell r="G11">
            <v>170518.34</v>
          </cell>
          <cell r="H11">
            <v>143758.19</v>
          </cell>
          <cell r="I11">
            <v>65487.67</v>
          </cell>
          <cell r="J11">
            <v>275119.82</v>
          </cell>
          <cell r="K11">
            <v>50802.91</v>
          </cell>
          <cell r="L11">
            <v>13220.5</v>
          </cell>
          <cell r="M11">
            <v>68933.210000000006</v>
          </cell>
          <cell r="N11">
            <v>954851.4</v>
          </cell>
          <cell r="O11">
            <v>150</v>
          </cell>
          <cell r="P11">
            <v>66825.440000000002</v>
          </cell>
          <cell r="Q11">
            <v>12640.07</v>
          </cell>
          <cell r="R11">
            <v>7836.98</v>
          </cell>
          <cell r="S11">
            <v>7315</v>
          </cell>
          <cell r="T11">
            <v>99360.320000000007</v>
          </cell>
          <cell r="U11">
            <v>7101.88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38376.559999999998</v>
          </cell>
          <cell r="AA11">
            <v>3028.25</v>
          </cell>
          <cell r="AB11">
            <v>220</v>
          </cell>
          <cell r="AD11">
            <v>0</v>
          </cell>
          <cell r="AE11">
            <v>0</v>
          </cell>
          <cell r="AF11">
            <v>84922.25</v>
          </cell>
          <cell r="AI11">
            <v>10295.790000000001</v>
          </cell>
          <cell r="AJ11">
            <v>176247.06</v>
          </cell>
          <cell r="AN11">
            <v>0</v>
          </cell>
        </row>
        <row r="12">
          <cell r="A12" t="str">
            <v>11A</v>
          </cell>
        </row>
        <row r="13">
          <cell r="A13" t="str">
            <v>12</v>
          </cell>
          <cell r="F13">
            <v>36296.660000000003</v>
          </cell>
          <cell r="G13">
            <v>0</v>
          </cell>
          <cell r="H13">
            <v>0</v>
          </cell>
          <cell r="I13">
            <v>579.62</v>
          </cell>
          <cell r="J13">
            <v>112828.64</v>
          </cell>
          <cell r="K13">
            <v>607.26</v>
          </cell>
          <cell r="N13">
            <v>981144.7</v>
          </cell>
          <cell r="P13">
            <v>0</v>
          </cell>
          <cell r="Q13">
            <v>37045.33</v>
          </cell>
        </row>
        <row r="14">
          <cell r="A14" t="str">
            <v>13</v>
          </cell>
          <cell r="I14">
            <v>81.900000000000006</v>
          </cell>
          <cell r="J14">
            <v>-12001.85</v>
          </cell>
        </row>
        <row r="15">
          <cell r="A15" t="str">
            <v>14</v>
          </cell>
          <cell r="B15">
            <v>-71886.63</v>
          </cell>
          <cell r="C15">
            <v>-26086.33</v>
          </cell>
          <cell r="D15">
            <v>-1950.67</v>
          </cell>
          <cell r="F15">
            <v>-59528.7</v>
          </cell>
          <cell r="G15">
            <v>-73745.58</v>
          </cell>
          <cell r="H15">
            <v>-140597.79</v>
          </cell>
          <cell r="I15">
            <v>-16235.51</v>
          </cell>
          <cell r="J15">
            <v>218054.74</v>
          </cell>
          <cell r="K15">
            <v>-17793.740000000002</v>
          </cell>
          <cell r="L15">
            <v>0</v>
          </cell>
          <cell r="M15">
            <v>-34727.68</v>
          </cell>
          <cell r="N15">
            <v>0</v>
          </cell>
          <cell r="P15">
            <v>-27938.21</v>
          </cell>
          <cell r="Q15">
            <v>-57026.39</v>
          </cell>
          <cell r="R15">
            <v>-8244.52</v>
          </cell>
          <cell r="S15">
            <v>-2043.88</v>
          </cell>
          <cell r="T15">
            <v>-184025.49</v>
          </cell>
        </row>
        <row r="16">
          <cell r="A16" t="str">
            <v>15</v>
          </cell>
          <cell r="B16">
            <v>340366.1</v>
          </cell>
          <cell r="C16">
            <v>6953.26</v>
          </cell>
          <cell r="D16">
            <v>-394.66</v>
          </cell>
          <cell r="E16">
            <v>44.38</v>
          </cell>
          <cell r="F16">
            <v>2715.97</v>
          </cell>
          <cell r="G16">
            <v>20773.54</v>
          </cell>
          <cell r="H16">
            <v>9232.7099999999991</v>
          </cell>
          <cell r="I16">
            <v>480.58</v>
          </cell>
          <cell r="J16">
            <v>-10387.14</v>
          </cell>
          <cell r="K16">
            <v>3797.6</v>
          </cell>
          <cell r="L16">
            <v>-45.55</v>
          </cell>
          <cell r="M16">
            <v>2174.5500000000002</v>
          </cell>
          <cell r="N16">
            <v>149295.29999999999</v>
          </cell>
          <cell r="O16">
            <v>-3269.55</v>
          </cell>
          <cell r="P16">
            <v>992.88</v>
          </cell>
          <cell r="Q16">
            <v>-10427.16</v>
          </cell>
          <cell r="R16">
            <v>-3118.85</v>
          </cell>
          <cell r="S16">
            <v>265.82</v>
          </cell>
          <cell r="T16">
            <v>-16425.03</v>
          </cell>
          <cell r="Z16">
            <v>0</v>
          </cell>
        </row>
        <row r="17">
          <cell r="A17" t="str">
            <v>16</v>
          </cell>
        </row>
        <row r="18">
          <cell r="A18" t="str">
            <v>18</v>
          </cell>
          <cell r="J18">
            <v>-3000</v>
          </cell>
        </row>
        <row r="19">
          <cell r="A19" t="str">
            <v>19</v>
          </cell>
          <cell r="B19">
            <v>-4160</v>
          </cell>
          <cell r="F19">
            <v>-2655.4</v>
          </cell>
          <cell r="G19">
            <v>-330</v>
          </cell>
          <cell r="H19">
            <v>-4600</v>
          </cell>
          <cell r="J19">
            <v>13692.46</v>
          </cell>
          <cell r="M19">
            <v>0</v>
          </cell>
          <cell r="N19">
            <v>0</v>
          </cell>
        </row>
        <row r="20">
          <cell r="A20" t="str">
            <v>20</v>
          </cell>
          <cell r="B20">
            <v>43390.47</v>
          </cell>
          <cell r="C20">
            <v>2069.16</v>
          </cell>
          <cell r="D20">
            <v>350.04</v>
          </cell>
          <cell r="F20">
            <v>13095.41</v>
          </cell>
          <cell r="G20">
            <v>71217.179999999993</v>
          </cell>
          <cell r="H20">
            <v>16388.150000000001</v>
          </cell>
          <cell r="I20">
            <v>5507.7</v>
          </cell>
          <cell r="J20">
            <v>20505.21</v>
          </cell>
          <cell r="K20">
            <v>29544.77</v>
          </cell>
          <cell r="L20">
            <v>0</v>
          </cell>
          <cell r="M20">
            <v>8492.33</v>
          </cell>
          <cell r="N20">
            <v>35094.19</v>
          </cell>
          <cell r="O20">
            <v>508.8</v>
          </cell>
          <cell r="P20">
            <v>1472.22</v>
          </cell>
          <cell r="Q20">
            <v>1209.49</v>
          </cell>
          <cell r="R20">
            <v>551.49</v>
          </cell>
          <cell r="S20">
            <v>150.75</v>
          </cell>
          <cell r="T20">
            <v>4958.05</v>
          </cell>
          <cell r="Z20">
            <v>983.28</v>
          </cell>
          <cell r="AA20">
            <v>1071.25</v>
          </cell>
          <cell r="AB20">
            <v>304.8</v>
          </cell>
          <cell r="AC20">
            <v>471.64</v>
          </cell>
          <cell r="AD20">
            <v>9464.7099999999991</v>
          </cell>
          <cell r="AE20">
            <v>5913.63</v>
          </cell>
          <cell r="AF20">
            <v>4226.2</v>
          </cell>
          <cell r="AG20">
            <v>35</v>
          </cell>
          <cell r="AI20">
            <v>20.79</v>
          </cell>
          <cell r="AJ20">
            <v>1072.26</v>
          </cell>
        </row>
        <row r="21">
          <cell r="A21" t="str">
            <v>21</v>
          </cell>
          <cell r="B21">
            <v>44409.7</v>
          </cell>
          <cell r="C21">
            <v>6485.23</v>
          </cell>
          <cell r="D21">
            <v>5830.88</v>
          </cell>
          <cell r="F21">
            <v>13279.48</v>
          </cell>
          <cell r="G21">
            <v>21525.4</v>
          </cell>
          <cell r="H21">
            <v>36044</v>
          </cell>
          <cell r="I21">
            <v>3843.2</v>
          </cell>
          <cell r="J21">
            <v>42163.27</v>
          </cell>
          <cell r="K21">
            <v>4004.94</v>
          </cell>
          <cell r="L21">
            <v>308.99</v>
          </cell>
          <cell r="M21">
            <v>6328.84</v>
          </cell>
          <cell r="N21">
            <v>74236.429999999993</v>
          </cell>
          <cell r="P21">
            <v>3291.3</v>
          </cell>
          <cell r="Q21">
            <v>11085.3</v>
          </cell>
          <cell r="R21">
            <v>-191.73</v>
          </cell>
          <cell r="S21">
            <v>2616.54</v>
          </cell>
          <cell r="T21">
            <v>23406.54</v>
          </cell>
          <cell r="Z21">
            <v>0</v>
          </cell>
          <cell r="AF21">
            <v>159.03</v>
          </cell>
          <cell r="AI21">
            <v>3600</v>
          </cell>
          <cell r="AJ21">
            <v>0</v>
          </cell>
          <cell r="AN21">
            <v>110.24</v>
          </cell>
        </row>
        <row r="22">
          <cell r="A22" t="str">
            <v>22</v>
          </cell>
          <cell r="B22">
            <v>8606.93</v>
          </cell>
          <cell r="C22">
            <v>13947.93</v>
          </cell>
          <cell r="D22">
            <v>9705.43</v>
          </cell>
          <cell r="F22">
            <v>24414.62</v>
          </cell>
          <cell r="G22">
            <v>25377.73</v>
          </cell>
          <cell r="H22">
            <v>28305.87</v>
          </cell>
          <cell r="I22">
            <v>4554.21</v>
          </cell>
          <cell r="J22">
            <v>32065.31</v>
          </cell>
          <cell r="K22">
            <v>4798.82</v>
          </cell>
          <cell r="L22">
            <v>0</v>
          </cell>
          <cell r="M22">
            <v>18984.25</v>
          </cell>
          <cell r="N22">
            <v>13037.67</v>
          </cell>
          <cell r="O22">
            <v>3284.05</v>
          </cell>
          <cell r="P22">
            <v>6771.31</v>
          </cell>
          <cell r="Q22">
            <v>12303.72</v>
          </cell>
          <cell r="R22">
            <v>1265.1500000000001</v>
          </cell>
          <cell r="S22">
            <v>226.3</v>
          </cell>
          <cell r="T22">
            <v>6426.23</v>
          </cell>
          <cell r="U22">
            <v>3817.61</v>
          </cell>
          <cell r="Z22">
            <v>6051.61</v>
          </cell>
          <cell r="AI22">
            <v>3059.22</v>
          </cell>
          <cell r="AJ22">
            <v>5525.69</v>
          </cell>
          <cell r="AK22">
            <v>1070.77</v>
          </cell>
          <cell r="AL22">
            <v>1070.78</v>
          </cell>
          <cell r="AM22">
            <v>1070.83</v>
          </cell>
          <cell r="AN22">
            <v>1114.8499999999999</v>
          </cell>
        </row>
        <row r="23">
          <cell r="A23" t="str">
            <v>23A</v>
          </cell>
        </row>
        <row r="24">
          <cell r="A24" t="str">
            <v>23B</v>
          </cell>
          <cell r="B24">
            <v>400.2</v>
          </cell>
          <cell r="J24">
            <v>1500</v>
          </cell>
          <cell r="N24">
            <v>0</v>
          </cell>
        </row>
        <row r="25">
          <cell r="A25" t="str">
            <v>24</v>
          </cell>
          <cell r="B25">
            <v>7035.56</v>
          </cell>
          <cell r="C25">
            <v>2782.28</v>
          </cell>
          <cell r="D25">
            <v>354.46</v>
          </cell>
          <cell r="F25">
            <v>8118.95</v>
          </cell>
          <cell r="G25">
            <v>12191.19</v>
          </cell>
          <cell r="H25">
            <v>11160.57</v>
          </cell>
          <cell r="I25">
            <v>2558.88</v>
          </cell>
          <cell r="J25">
            <v>29812</v>
          </cell>
          <cell r="K25">
            <v>1700.04</v>
          </cell>
          <cell r="L25">
            <v>519.71</v>
          </cell>
          <cell r="M25">
            <v>10835.74</v>
          </cell>
          <cell r="N25">
            <v>4772.41</v>
          </cell>
          <cell r="Q25">
            <v>1971.3</v>
          </cell>
          <cell r="S25">
            <v>16.5</v>
          </cell>
          <cell r="T25">
            <v>6822.88</v>
          </cell>
          <cell r="Z25">
            <v>38329.57</v>
          </cell>
          <cell r="AB25">
            <v>97.63</v>
          </cell>
          <cell r="AF25">
            <v>5842.96</v>
          </cell>
          <cell r="AJ25">
            <v>375.83</v>
          </cell>
          <cell r="AN25">
            <v>0</v>
          </cell>
        </row>
        <row r="26">
          <cell r="A26" t="str">
            <v>25</v>
          </cell>
          <cell r="B26">
            <v>9647.9500000000007</v>
          </cell>
          <cell r="C26">
            <v>1103.21</v>
          </cell>
          <cell r="D26">
            <v>1945.05</v>
          </cell>
          <cell r="F26">
            <v>2519.75</v>
          </cell>
          <cell r="G26">
            <v>7721.97</v>
          </cell>
          <cell r="H26">
            <v>5597.85</v>
          </cell>
          <cell r="I26">
            <v>17089.02</v>
          </cell>
          <cell r="J26">
            <v>30311.11</v>
          </cell>
          <cell r="K26">
            <v>2257.54</v>
          </cell>
          <cell r="L26">
            <v>0</v>
          </cell>
          <cell r="M26">
            <v>3959.12</v>
          </cell>
          <cell r="N26">
            <v>135617.43</v>
          </cell>
          <cell r="O26">
            <v>863.86</v>
          </cell>
          <cell r="P26">
            <v>9764.7800000000007</v>
          </cell>
          <cell r="Q26">
            <v>1892.78</v>
          </cell>
          <cell r="R26">
            <v>34.18</v>
          </cell>
          <cell r="S26">
            <v>0</v>
          </cell>
          <cell r="T26">
            <v>6585.54</v>
          </cell>
          <cell r="U26">
            <v>80</v>
          </cell>
          <cell r="Z26">
            <v>7391.68</v>
          </cell>
          <cell r="AA26">
            <v>519.28</v>
          </cell>
          <cell r="AB26">
            <v>0</v>
          </cell>
          <cell r="AC26">
            <v>0</v>
          </cell>
          <cell r="AD26">
            <v>0</v>
          </cell>
          <cell r="AF26">
            <v>4777.4799999999996</v>
          </cell>
          <cell r="AH26">
            <v>914.71</v>
          </cell>
          <cell r="AI26">
            <v>514.58000000000004</v>
          </cell>
          <cell r="AJ26">
            <v>43184.92</v>
          </cell>
          <cell r="AK26">
            <v>450</v>
          </cell>
          <cell r="AL26">
            <v>450</v>
          </cell>
          <cell r="AM26">
            <v>450</v>
          </cell>
          <cell r="AN26">
            <v>225</v>
          </cell>
        </row>
        <row r="27">
          <cell r="A27" t="str">
            <v>26</v>
          </cell>
          <cell r="B27">
            <v>7683.65</v>
          </cell>
          <cell r="C27">
            <v>32048.58</v>
          </cell>
          <cell r="D27">
            <v>384.8</v>
          </cell>
          <cell r="F27">
            <v>9940.98</v>
          </cell>
          <cell r="G27">
            <v>7947.83</v>
          </cell>
          <cell r="H27">
            <v>25815.97</v>
          </cell>
          <cell r="I27">
            <v>3498.74</v>
          </cell>
          <cell r="J27">
            <v>6367.23</v>
          </cell>
          <cell r="K27">
            <v>4132.4799999999996</v>
          </cell>
          <cell r="M27">
            <v>5825.65</v>
          </cell>
          <cell r="N27">
            <v>8683.7999999999993</v>
          </cell>
          <cell r="O27">
            <v>2666.48</v>
          </cell>
          <cell r="P27">
            <v>12068.09</v>
          </cell>
          <cell r="Q27">
            <v>16855.84</v>
          </cell>
          <cell r="R27">
            <v>1697.5</v>
          </cell>
          <cell r="T27">
            <v>2989.33</v>
          </cell>
          <cell r="U27">
            <v>4399.8</v>
          </cell>
          <cell r="Z27">
            <v>0</v>
          </cell>
          <cell r="AF27">
            <v>0</v>
          </cell>
          <cell r="AI27">
            <v>16584.04</v>
          </cell>
          <cell r="AJ27">
            <v>0</v>
          </cell>
          <cell r="AK27">
            <v>6858.21</v>
          </cell>
          <cell r="AL27">
            <v>294.14999999999998</v>
          </cell>
          <cell r="AM27">
            <v>2749.96</v>
          </cell>
          <cell r="AN27">
            <v>10580.81</v>
          </cell>
        </row>
        <row r="28">
          <cell r="A28" t="str">
            <v>27A</v>
          </cell>
          <cell r="J28">
            <v>2460.27</v>
          </cell>
          <cell r="N28">
            <v>7981.45</v>
          </cell>
          <cell r="O28">
            <v>0</v>
          </cell>
          <cell r="P28">
            <v>48</v>
          </cell>
          <cell r="AI28">
            <v>60</v>
          </cell>
          <cell r="AJ28">
            <v>40.5</v>
          </cell>
        </row>
        <row r="29">
          <cell r="A29" t="str">
            <v>27B</v>
          </cell>
        </row>
        <row r="30">
          <cell r="A30" t="str">
            <v>28</v>
          </cell>
        </row>
        <row r="31">
          <cell r="A31" t="str">
            <v>29</v>
          </cell>
        </row>
        <row r="32">
          <cell r="A32" t="str">
            <v>30</v>
          </cell>
          <cell r="B32">
            <v>292.02999999999997</v>
          </cell>
          <cell r="F32">
            <v>434.95</v>
          </cell>
          <cell r="G32">
            <v>142.9</v>
          </cell>
          <cell r="H32">
            <v>-45</v>
          </cell>
          <cell r="I32">
            <v>-1766.8</v>
          </cell>
          <cell r="J32">
            <v>20</v>
          </cell>
          <cell r="K32">
            <v>14</v>
          </cell>
          <cell r="M32">
            <v>0</v>
          </cell>
          <cell r="N32">
            <v>72</v>
          </cell>
          <cell r="U32">
            <v>18.5</v>
          </cell>
          <cell r="Z32">
            <v>2.25</v>
          </cell>
          <cell r="AI32">
            <v>3.75</v>
          </cell>
          <cell r="AJ32">
            <v>3</v>
          </cell>
        </row>
        <row r="33">
          <cell r="A33" t="str">
            <v>32A</v>
          </cell>
          <cell r="B33">
            <v>1767.7</v>
          </cell>
          <cell r="C33">
            <v>1538.47</v>
          </cell>
          <cell r="D33">
            <v>110</v>
          </cell>
          <cell r="F33">
            <v>6306.75</v>
          </cell>
          <cell r="G33">
            <v>6010.78</v>
          </cell>
          <cell r="H33">
            <v>2416.04</v>
          </cell>
          <cell r="I33">
            <v>-17848.82</v>
          </cell>
          <cell r="J33">
            <v>-20625.21</v>
          </cell>
          <cell r="K33">
            <v>1651.7</v>
          </cell>
          <cell r="M33">
            <v>619.83000000000004</v>
          </cell>
          <cell r="N33">
            <v>17310.41</v>
          </cell>
          <cell r="O33">
            <v>2133.42</v>
          </cell>
          <cell r="P33">
            <v>707.4</v>
          </cell>
          <cell r="Q33">
            <v>0</v>
          </cell>
          <cell r="R33">
            <v>0</v>
          </cell>
          <cell r="S33">
            <v>0</v>
          </cell>
          <cell r="T33">
            <v>-12183.21</v>
          </cell>
          <cell r="U33">
            <v>9899.9699999999993</v>
          </cell>
          <cell r="Z33">
            <v>484.31</v>
          </cell>
          <cell r="AB33">
            <v>68.2</v>
          </cell>
          <cell r="AC33">
            <v>41</v>
          </cell>
          <cell r="AF33">
            <v>-402.38</v>
          </cell>
          <cell r="AI33">
            <v>12271.27</v>
          </cell>
          <cell r="AJ33">
            <v>14445.89</v>
          </cell>
          <cell r="AK33">
            <v>0</v>
          </cell>
          <cell r="AL33">
            <v>50</v>
          </cell>
          <cell r="AN33">
            <v>5801.27</v>
          </cell>
        </row>
        <row r="34">
          <cell r="A34" t="str">
            <v>32B</v>
          </cell>
          <cell r="J34">
            <v>400</v>
          </cell>
        </row>
        <row r="35">
          <cell r="A35" t="str">
            <v>34</v>
          </cell>
          <cell r="B35">
            <v>10</v>
          </cell>
          <cell r="C35">
            <v>3397.93</v>
          </cell>
          <cell r="D35">
            <v>936.18</v>
          </cell>
          <cell r="F35">
            <v>14176.46</v>
          </cell>
          <cell r="G35">
            <v>94321.36</v>
          </cell>
          <cell r="H35">
            <v>9214.69</v>
          </cell>
          <cell r="I35">
            <v>28702</v>
          </cell>
          <cell r="J35">
            <v>185336.93</v>
          </cell>
          <cell r="K35">
            <v>2774.47</v>
          </cell>
          <cell r="M35">
            <v>3214.24</v>
          </cell>
          <cell r="N35">
            <v>343875.24</v>
          </cell>
          <cell r="P35">
            <v>13193</v>
          </cell>
          <cell r="Q35">
            <v>2249.12</v>
          </cell>
          <cell r="R35">
            <v>0</v>
          </cell>
          <cell r="S35">
            <v>0</v>
          </cell>
          <cell r="T35">
            <v>36839.42</v>
          </cell>
          <cell r="U35">
            <v>37327.19</v>
          </cell>
          <cell r="V35">
            <v>241149.17</v>
          </cell>
          <cell r="W35">
            <v>22516.86</v>
          </cell>
          <cell r="X35">
            <v>102978.28</v>
          </cell>
          <cell r="Y35">
            <v>171027.58</v>
          </cell>
          <cell r="Z35">
            <v>92841.33</v>
          </cell>
          <cell r="AA35">
            <v>7965.59</v>
          </cell>
          <cell r="AB35">
            <v>0</v>
          </cell>
          <cell r="AC35">
            <v>2000</v>
          </cell>
          <cell r="AF35">
            <v>24684</v>
          </cell>
          <cell r="AI35">
            <v>1606.22</v>
          </cell>
          <cell r="AJ35">
            <v>1500</v>
          </cell>
        </row>
        <row r="36">
          <cell r="A36" t="str">
            <v>35</v>
          </cell>
          <cell r="B36">
            <v>49921.47</v>
          </cell>
          <cell r="C36">
            <v>3523.81</v>
          </cell>
          <cell r="D36">
            <v>275</v>
          </cell>
          <cell r="E36">
            <v>100</v>
          </cell>
          <cell r="F36">
            <v>21336.25</v>
          </cell>
          <cell r="G36">
            <v>84407.58</v>
          </cell>
          <cell r="H36">
            <v>33483.769999999997</v>
          </cell>
          <cell r="I36">
            <v>38326.93</v>
          </cell>
          <cell r="J36">
            <v>102015.92</v>
          </cell>
          <cell r="K36">
            <v>4629.79</v>
          </cell>
          <cell r="L36">
            <v>0</v>
          </cell>
          <cell r="M36">
            <v>10440.94</v>
          </cell>
          <cell r="N36">
            <v>223342.63</v>
          </cell>
          <cell r="O36">
            <v>6893.59</v>
          </cell>
          <cell r="P36">
            <v>7206.02</v>
          </cell>
          <cell r="Q36">
            <v>9304.7999999999993</v>
          </cell>
          <cell r="R36">
            <v>3809.5</v>
          </cell>
          <cell r="S36">
            <v>1295.98</v>
          </cell>
          <cell r="T36">
            <v>59104.22</v>
          </cell>
          <cell r="U36">
            <v>87.5</v>
          </cell>
          <cell r="Z36">
            <v>145088.54999999999</v>
          </cell>
          <cell r="AA36">
            <v>10456.9</v>
          </cell>
          <cell r="AB36">
            <v>2310.2600000000002</v>
          </cell>
          <cell r="AC36">
            <v>207.32</v>
          </cell>
          <cell r="AD36">
            <v>634.59</v>
          </cell>
          <cell r="AE36">
            <v>4188.04</v>
          </cell>
          <cell r="AF36">
            <v>58789.91</v>
          </cell>
          <cell r="AH36">
            <v>401.21</v>
          </cell>
          <cell r="AI36">
            <v>79221.17</v>
          </cell>
          <cell r="AJ36">
            <v>15042.71</v>
          </cell>
          <cell r="AK36">
            <v>27628.41</v>
          </cell>
          <cell r="AL36">
            <v>60754.83</v>
          </cell>
          <cell r="AM36">
            <v>0</v>
          </cell>
        </row>
        <row r="37">
          <cell r="A37" t="str">
            <v>36</v>
          </cell>
          <cell r="B37">
            <v>12069.6</v>
          </cell>
          <cell r="C37">
            <v>315</v>
          </cell>
          <cell r="D37">
            <v>1591.92</v>
          </cell>
          <cell r="F37">
            <v>11974.45</v>
          </cell>
          <cell r="G37">
            <v>169116.4</v>
          </cell>
          <cell r="H37">
            <v>82863</v>
          </cell>
          <cell r="I37">
            <v>24523.759999999998</v>
          </cell>
          <cell r="J37">
            <v>291089.90000000002</v>
          </cell>
          <cell r="K37">
            <v>18313.28</v>
          </cell>
          <cell r="L37">
            <v>1499.58</v>
          </cell>
          <cell r="M37">
            <v>28500</v>
          </cell>
          <cell r="N37">
            <v>195233.76</v>
          </cell>
          <cell r="P37">
            <v>23446.080000000002</v>
          </cell>
          <cell r="Q37">
            <v>3000</v>
          </cell>
          <cell r="R37">
            <v>17496</v>
          </cell>
          <cell r="S37">
            <v>962.8</v>
          </cell>
          <cell r="T37">
            <v>10274.700000000001</v>
          </cell>
          <cell r="U37">
            <v>0</v>
          </cell>
          <cell r="AI37">
            <v>0</v>
          </cell>
        </row>
        <row r="38">
          <cell r="A38" t="str">
            <v>37</v>
          </cell>
          <cell r="B38">
            <v>1100</v>
          </cell>
          <cell r="C38">
            <v>157.19999999999999</v>
          </cell>
          <cell r="D38">
            <v>0</v>
          </cell>
          <cell r="F38">
            <v>1554.1</v>
          </cell>
          <cell r="G38">
            <v>17483.5</v>
          </cell>
          <cell r="H38">
            <v>426.25</v>
          </cell>
          <cell r="I38">
            <v>790</v>
          </cell>
          <cell r="J38">
            <v>7739.45</v>
          </cell>
          <cell r="K38">
            <v>15981.79</v>
          </cell>
          <cell r="L38">
            <v>26708.62</v>
          </cell>
          <cell r="M38">
            <v>5335</v>
          </cell>
          <cell r="N38">
            <v>14806.66</v>
          </cell>
          <cell r="Q38">
            <v>50</v>
          </cell>
          <cell r="T38">
            <v>3012.99</v>
          </cell>
          <cell r="U38">
            <v>607</v>
          </cell>
          <cell r="Z38">
            <v>2162.56</v>
          </cell>
          <cell r="AF38">
            <v>8563.49</v>
          </cell>
          <cell r="AI38">
            <v>1958.54</v>
          </cell>
          <cell r="AJ38">
            <v>4412</v>
          </cell>
          <cell r="AM38">
            <v>0</v>
          </cell>
        </row>
        <row r="39">
          <cell r="A39" t="str">
            <v>38</v>
          </cell>
          <cell r="C39">
            <v>0</v>
          </cell>
          <cell r="N39">
            <v>5758.89</v>
          </cell>
          <cell r="T39">
            <v>1710</v>
          </cell>
          <cell r="U39">
            <v>-26927.96</v>
          </cell>
          <cell r="Z39">
            <v>6554.77</v>
          </cell>
          <cell r="AD39">
            <v>5816</v>
          </cell>
          <cell r="AE39">
            <v>2630</v>
          </cell>
          <cell r="AF39">
            <v>8703</v>
          </cell>
        </row>
        <row r="40">
          <cell r="A40" t="str">
            <v>38A</v>
          </cell>
          <cell r="B40">
            <v>4335</v>
          </cell>
          <cell r="C40">
            <v>0</v>
          </cell>
          <cell r="D40">
            <v>0</v>
          </cell>
          <cell r="F40">
            <v>0</v>
          </cell>
          <cell r="G40">
            <v>8925.94</v>
          </cell>
          <cell r="H40">
            <v>0</v>
          </cell>
          <cell r="I40">
            <v>3176.66</v>
          </cell>
          <cell r="J40">
            <v>27689.17</v>
          </cell>
          <cell r="K40">
            <v>3176.67</v>
          </cell>
          <cell r="L40">
            <v>0</v>
          </cell>
          <cell r="M40">
            <v>0</v>
          </cell>
          <cell r="N40">
            <v>223798.29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250</v>
          </cell>
          <cell r="U40">
            <v>117705.19</v>
          </cell>
          <cell r="W40">
            <v>22270.9</v>
          </cell>
          <cell r="X40">
            <v>92075.87</v>
          </cell>
          <cell r="Y40">
            <v>112012.4</v>
          </cell>
          <cell r="AF40">
            <v>3400</v>
          </cell>
          <cell r="AI40">
            <v>0</v>
          </cell>
          <cell r="AJ40">
            <v>4232.25</v>
          </cell>
          <cell r="AN40">
            <v>0</v>
          </cell>
        </row>
        <row r="41">
          <cell r="A41" t="str">
            <v>39</v>
          </cell>
          <cell r="H41">
            <v>0</v>
          </cell>
          <cell r="M41">
            <v>60490.12</v>
          </cell>
        </row>
        <row r="42">
          <cell r="A42" t="str">
            <v>40</v>
          </cell>
        </row>
        <row r="43">
          <cell r="A43" t="str">
            <v>41A</v>
          </cell>
          <cell r="B43">
            <v>4196.1499999999996</v>
          </cell>
          <cell r="C43">
            <v>502</v>
          </cell>
          <cell r="D43">
            <v>504</v>
          </cell>
          <cell r="F43">
            <v>9175.5</v>
          </cell>
          <cell r="G43">
            <v>10665.07</v>
          </cell>
          <cell r="H43">
            <v>11702.68</v>
          </cell>
          <cell r="I43">
            <v>7664.03</v>
          </cell>
          <cell r="J43">
            <v>152745.28</v>
          </cell>
          <cell r="K43">
            <v>2876.72</v>
          </cell>
          <cell r="L43">
            <v>0</v>
          </cell>
          <cell r="M43">
            <v>5137.7299999999996</v>
          </cell>
          <cell r="N43">
            <v>11.1</v>
          </cell>
          <cell r="P43">
            <v>288.54000000000002</v>
          </cell>
          <cell r="Q43">
            <v>90</v>
          </cell>
          <cell r="R43">
            <v>145</v>
          </cell>
          <cell r="T43">
            <v>1100</v>
          </cell>
          <cell r="Z43">
            <v>7537.92</v>
          </cell>
          <cell r="AB43">
            <v>0</v>
          </cell>
          <cell r="AF43">
            <v>1225</v>
          </cell>
          <cell r="AG43">
            <v>0</v>
          </cell>
          <cell r="AH43">
            <v>200</v>
          </cell>
          <cell r="AI43">
            <v>21.39</v>
          </cell>
          <cell r="AK43">
            <v>120.25</v>
          </cell>
          <cell r="AM43">
            <v>1.85</v>
          </cell>
        </row>
        <row r="44">
          <cell r="A44" t="str">
            <v>42</v>
          </cell>
        </row>
        <row r="45">
          <cell r="A45" t="str">
            <v>44A</v>
          </cell>
          <cell r="J45">
            <v>0</v>
          </cell>
        </row>
        <row r="46">
          <cell r="A46" t="str">
            <v>44B</v>
          </cell>
          <cell r="N46">
            <v>0</v>
          </cell>
        </row>
        <row r="47">
          <cell r="A47" t="str">
            <v>USCS</v>
          </cell>
          <cell r="H47">
            <v>31272.37</v>
          </cell>
          <cell r="J47">
            <v>0</v>
          </cell>
          <cell r="U47">
            <v>34149.339999999997</v>
          </cell>
          <cell r="X47">
            <v>8221.94</v>
          </cell>
          <cell r="Y47">
            <v>8679.23</v>
          </cell>
          <cell r="AI47">
            <v>0</v>
          </cell>
        </row>
        <row r="48">
          <cell r="A48" t="str">
            <v>VOL RELATED</v>
          </cell>
          <cell r="B48">
            <v>66137.3</v>
          </cell>
          <cell r="C48">
            <v>644.33000000000004</v>
          </cell>
          <cell r="D48">
            <v>591.4</v>
          </cell>
          <cell r="F48">
            <v>2724.36</v>
          </cell>
          <cell r="G48">
            <v>6666.79</v>
          </cell>
          <cell r="H48">
            <v>215</v>
          </cell>
          <cell r="I48">
            <v>16926.349999999999</v>
          </cell>
          <cell r="J48">
            <v>-976727.21</v>
          </cell>
          <cell r="K48">
            <v>25587.63</v>
          </cell>
          <cell r="L48">
            <v>0</v>
          </cell>
          <cell r="M48">
            <v>1347.63</v>
          </cell>
          <cell r="N48">
            <v>-2031130.69</v>
          </cell>
          <cell r="P48">
            <v>0</v>
          </cell>
          <cell r="Q48">
            <v>3.3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X48">
            <v>3896.18</v>
          </cell>
          <cell r="Y48">
            <v>3124.44</v>
          </cell>
          <cell r="Z48">
            <v>696002.05</v>
          </cell>
          <cell r="AA48">
            <v>4250</v>
          </cell>
          <cell r="AF48">
            <v>222885.11</v>
          </cell>
          <cell r="AG48">
            <v>450.55</v>
          </cell>
          <cell r="AH48">
            <v>1076.4000000000001</v>
          </cell>
          <cell r="AL48">
            <v>540</v>
          </cell>
          <cell r="AN48">
            <v>0</v>
          </cell>
        </row>
        <row r="49">
          <cell r="A49" t="str">
            <v>41B</v>
          </cell>
        </row>
        <row r="50">
          <cell r="A50" t="str">
            <v>Grand Total</v>
          </cell>
          <cell r="B50">
            <v>755295.83</v>
          </cell>
          <cell r="C50">
            <v>140038.70000000001</v>
          </cell>
          <cell r="D50">
            <v>37651.08</v>
          </cell>
          <cell r="E50">
            <v>144.38</v>
          </cell>
          <cell r="F50">
            <v>265904.25</v>
          </cell>
          <cell r="G50">
            <v>728100.33</v>
          </cell>
          <cell r="H50">
            <v>340364.86</v>
          </cell>
          <cell r="I50">
            <v>206114.68</v>
          </cell>
          <cell r="J50">
            <v>690999.23</v>
          </cell>
          <cell r="K50">
            <v>188796.91</v>
          </cell>
          <cell r="L50">
            <v>42211.85</v>
          </cell>
          <cell r="M50">
            <v>264482.40999999997</v>
          </cell>
          <cell r="N50">
            <v>1463477.29</v>
          </cell>
          <cell r="O50">
            <v>56609.75</v>
          </cell>
          <cell r="P50">
            <v>140656.85</v>
          </cell>
          <cell r="Q50">
            <v>76055.22</v>
          </cell>
          <cell r="R50">
            <v>23142.63</v>
          </cell>
          <cell r="S50">
            <v>15922.53</v>
          </cell>
          <cell r="T50">
            <v>125159.93</v>
          </cell>
          <cell r="U50">
            <v>245927.93</v>
          </cell>
          <cell r="V50">
            <v>241149.17</v>
          </cell>
          <cell r="W50">
            <v>44787.76</v>
          </cell>
          <cell r="X50">
            <v>207172.27</v>
          </cell>
          <cell r="Y50">
            <v>294843.65000000002</v>
          </cell>
          <cell r="Z50">
            <v>1052435.1100000001</v>
          </cell>
          <cell r="AA50">
            <v>27817.63</v>
          </cell>
          <cell r="AB50">
            <v>4302.83</v>
          </cell>
          <cell r="AC50">
            <v>3369.32</v>
          </cell>
          <cell r="AD50">
            <v>16765.419999999998</v>
          </cell>
          <cell r="AE50">
            <v>13255.53</v>
          </cell>
          <cell r="AF50">
            <v>438264.43</v>
          </cell>
          <cell r="AG50">
            <v>485.55</v>
          </cell>
          <cell r="AH50">
            <v>2592.3200000000002</v>
          </cell>
          <cell r="AI50">
            <v>273547.28000000003</v>
          </cell>
          <cell r="AJ50">
            <v>332703.71000000002</v>
          </cell>
          <cell r="AK50">
            <v>36172.28</v>
          </cell>
          <cell r="AL50">
            <v>73359.759999999995</v>
          </cell>
          <cell r="AM50">
            <v>4272.6400000000003</v>
          </cell>
          <cell r="AN50">
            <v>33589.3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2016 Changes"/>
      <sheetName val="Finance Pivot Table"/>
      <sheetName val="Summary"/>
    </sheetNames>
    <sheetDataSet>
      <sheetData sheetId="0">
        <row r="2">
          <cell r="A2" t="str">
            <v>Change Type</v>
          </cell>
        </row>
        <row r="3">
          <cell r="A3" t="str">
            <v>New Permanent Position</v>
          </cell>
          <cell r="D3" t="str">
            <v>Athabasca-East</v>
          </cell>
          <cell r="I3" t="str">
            <v>Permanent</v>
          </cell>
        </row>
        <row r="4">
          <cell r="A4" t="str">
            <v>Delete Permanent Position</v>
          </cell>
          <cell r="D4" t="str">
            <v>Athabasca-West</v>
          </cell>
          <cell r="I4" t="str">
            <v>Student</v>
          </cell>
          <cell r="CO4" t="str">
            <v>1 All Students</v>
          </cell>
        </row>
        <row r="5">
          <cell r="A5" t="str">
            <v>Org or CC reassignment</v>
          </cell>
          <cell r="D5" t="str">
            <v>Calgary</v>
          </cell>
          <cell r="CO5" t="str">
            <v>Accountant A -Level- 13</v>
          </cell>
        </row>
        <row r="6">
          <cell r="A6" t="str">
            <v>Add Student - Co-op</v>
          </cell>
          <cell r="D6" t="str">
            <v>China</v>
          </cell>
          <cell r="CO6" t="str">
            <v>Accountant B -Level- 12</v>
          </cell>
        </row>
        <row r="7">
          <cell r="A7" t="str">
            <v>Add Student - EIT</v>
          </cell>
          <cell r="D7" t="str">
            <v>Columbus</v>
          </cell>
          <cell r="CO7" t="str">
            <v>Accountant C -Level- 11</v>
          </cell>
        </row>
        <row r="8">
          <cell r="A8" t="str">
            <v>Add Student - Summer</v>
          </cell>
          <cell r="D8" t="str">
            <v>Edmonton</v>
          </cell>
          <cell r="CO8" t="str">
            <v>Accountant D -Level- 10</v>
          </cell>
        </row>
        <row r="9">
          <cell r="D9" t="str">
            <v>Edson</v>
          </cell>
          <cell r="CO9" t="str">
            <v>Accountant E -Level- 9</v>
          </cell>
        </row>
        <row r="10">
          <cell r="D10" t="str">
            <v>Grande Prairie</v>
          </cell>
          <cell r="CO10" t="str">
            <v>Accounting Assistant Ia -Level- 17</v>
          </cell>
        </row>
        <row r="11">
          <cell r="D11" t="str">
            <v>Hardisty/Cold L</v>
          </cell>
          <cell r="CO11" t="str">
            <v>Accounting Assistant Ib -Level- 16</v>
          </cell>
        </row>
        <row r="12">
          <cell r="D12" t="str">
            <v>HLU/HLR Contrac</v>
          </cell>
          <cell r="CO12" t="str">
            <v>Accounting Assistant II -Level- 15</v>
          </cell>
        </row>
        <row r="13">
          <cell r="D13" t="str">
            <v>Hong Kong</v>
          </cell>
          <cell r="CO13" t="str">
            <v>Accounting Assistant III -Level- 14</v>
          </cell>
        </row>
        <row r="14">
          <cell r="D14" t="str">
            <v>Hussar</v>
          </cell>
          <cell r="CO14" t="str">
            <v>Accounting Assistant IV -Level- 13</v>
          </cell>
        </row>
        <row r="15">
          <cell r="D15" t="str">
            <v>Jakarta</v>
          </cell>
          <cell r="CO15" t="str">
            <v>Accounting Manager -Level- 8</v>
          </cell>
        </row>
        <row r="16">
          <cell r="D16" t="str">
            <v>Kamloops</v>
          </cell>
          <cell r="CO16" t="str">
            <v>Accounting Support Supervisor -Level- 10</v>
          </cell>
        </row>
        <row r="17">
          <cell r="D17" t="str">
            <v>Kelowna</v>
          </cell>
          <cell r="CO17" t="str">
            <v>Acquisitions/Divestments Manager -Level- 7</v>
          </cell>
        </row>
        <row r="18">
          <cell r="D18" t="str">
            <v>Lima</v>
          </cell>
          <cell r="CO18" t="str">
            <v>Acquisitions/Divestments Manager -Level- 8</v>
          </cell>
        </row>
        <row r="19">
          <cell r="D19" t="str">
            <v>Lima Shift</v>
          </cell>
          <cell r="CO19" t="str">
            <v>Administration Manager -Level- 7</v>
          </cell>
        </row>
        <row r="20">
          <cell r="D20" t="str">
            <v>Lima Union</v>
          </cell>
          <cell r="CO20" t="str">
            <v>Administrative Assistant Ia -Level- 17</v>
          </cell>
        </row>
        <row r="21">
          <cell r="D21" t="str">
            <v>Lima Union-Oper</v>
          </cell>
          <cell r="CO21" t="str">
            <v>Administrative Assistant Ib -Level- 16</v>
          </cell>
        </row>
        <row r="22">
          <cell r="D22" t="str">
            <v>Lloyd Ref Union</v>
          </cell>
          <cell r="CO22" t="str">
            <v>Administrative Assistant II -Level- 15</v>
          </cell>
        </row>
        <row r="23">
          <cell r="D23" t="str">
            <v>Lloyd Refinery</v>
          </cell>
          <cell r="CO23" t="str">
            <v>Administrative Assistant III -Level- 14</v>
          </cell>
        </row>
        <row r="24">
          <cell r="D24" t="str">
            <v>Lloyd Upgrader</v>
          </cell>
          <cell r="CO24" t="str">
            <v>Administrative Assistant IV -Level- 12</v>
          </cell>
        </row>
        <row r="25">
          <cell r="D25" t="str">
            <v>Lloydminster-AB</v>
          </cell>
          <cell r="CO25" t="str">
            <v>Administrative Assistant IV -Level- 13</v>
          </cell>
        </row>
        <row r="26">
          <cell r="D26" t="str">
            <v>Lloydminster-SK</v>
          </cell>
          <cell r="CO26" t="str">
            <v>Administrative Assistant to CEO -Level- 11</v>
          </cell>
        </row>
        <row r="27">
          <cell r="D27" t="str">
            <v>Malaysia</v>
          </cell>
          <cell r="CO27" t="str">
            <v>Administrative Services Generalist-Mgmt-Supv -Level- 11</v>
          </cell>
        </row>
        <row r="28">
          <cell r="D28" t="str">
            <v>Minnedosa</v>
          </cell>
          <cell r="CO28" t="str">
            <v>Assistant Ib -Level- 16</v>
          </cell>
        </row>
        <row r="29">
          <cell r="D29" t="str">
            <v>Moose Mountain</v>
          </cell>
          <cell r="CO29" t="str">
            <v>Assistant II -Level- 15</v>
          </cell>
        </row>
        <row r="30">
          <cell r="D30" t="str">
            <v>Peace River</v>
          </cell>
          <cell r="CO30" t="str">
            <v>Assistant III -Level- 14</v>
          </cell>
        </row>
        <row r="31">
          <cell r="D31" t="str">
            <v>PG Ref Union</v>
          </cell>
          <cell r="CO31" t="str">
            <v>Assistant IV -Level- 13</v>
          </cell>
        </row>
        <row r="32">
          <cell r="D32" t="str">
            <v>PG Refinery</v>
          </cell>
          <cell r="CO32" t="str">
            <v>Attorney/Solicitor A -Level- 13</v>
          </cell>
        </row>
        <row r="33">
          <cell r="D33" t="str">
            <v>Provost - AB</v>
          </cell>
          <cell r="CO33" t="str">
            <v>Attorney/Solicitor B -Level- 12</v>
          </cell>
        </row>
        <row r="34">
          <cell r="D34" t="str">
            <v>Provost - SK</v>
          </cell>
          <cell r="CO34" t="str">
            <v>Attorney/Solicitor C -Level- 11</v>
          </cell>
        </row>
        <row r="35">
          <cell r="D35" t="str">
            <v>Rainbow Lake</v>
          </cell>
          <cell r="CO35" t="str">
            <v>Attorney/Solicitor D -Level- 10</v>
          </cell>
        </row>
        <row r="36">
          <cell r="D36" t="str">
            <v>Ram R. Contract</v>
          </cell>
          <cell r="CO36" t="str">
            <v>Attorney/Solicitor E -Level- 9</v>
          </cell>
        </row>
        <row r="37">
          <cell r="D37" t="str">
            <v>Ram River</v>
          </cell>
          <cell r="CO37" t="str">
            <v>Brand Marketing-Prof-Spec -Level- 10</v>
          </cell>
        </row>
        <row r="38">
          <cell r="D38" t="str">
            <v>Red Deer</v>
          </cell>
          <cell r="CO38" t="str">
            <v>Business Analyst A -Level- 13</v>
          </cell>
        </row>
        <row r="39">
          <cell r="D39" t="str">
            <v>Saskatoon</v>
          </cell>
          <cell r="CO39" t="str">
            <v>Business Analyst B -Level- 12</v>
          </cell>
        </row>
        <row r="40">
          <cell r="D40" t="str">
            <v>SeaRose FPSO</v>
          </cell>
          <cell r="CO40" t="str">
            <v>Business Analyst C -Level- 11</v>
          </cell>
        </row>
        <row r="41">
          <cell r="D41" t="str">
            <v>Sierra</v>
          </cell>
          <cell r="CO41" t="str">
            <v>Business Analyst D -Level- 10</v>
          </cell>
        </row>
        <row r="42">
          <cell r="D42" t="str">
            <v>Slave Lake Dist</v>
          </cell>
          <cell r="CO42" t="str">
            <v>Business Analyst E -Level- 9</v>
          </cell>
        </row>
        <row r="43">
          <cell r="D43" t="str">
            <v>St. John's</v>
          </cell>
          <cell r="CO43" t="str">
            <v>Business Development Director -Level- 7</v>
          </cell>
        </row>
        <row r="44">
          <cell r="D44" t="str">
            <v>Sunrise</v>
          </cell>
          <cell r="CO44" t="str">
            <v>Business Development Manager -Level- 8</v>
          </cell>
        </row>
        <row r="45">
          <cell r="D45" t="str">
            <v>Swift Current</v>
          </cell>
          <cell r="CO45" t="str">
            <v>Business Development Representative B -Level- 12</v>
          </cell>
        </row>
        <row r="46">
          <cell r="D46" t="str">
            <v>Taber</v>
          </cell>
          <cell r="CO46" t="str">
            <v>Business Development Representative C -Level- 11</v>
          </cell>
        </row>
        <row r="47">
          <cell r="D47" t="str">
            <v>Thunderbay</v>
          </cell>
          <cell r="CO47" t="str">
            <v>Business Development Representative D -Level- 10</v>
          </cell>
        </row>
        <row r="48">
          <cell r="D48" t="str">
            <v>Toronto</v>
          </cell>
          <cell r="CO48" t="str">
            <v>Business Development Representative E -Level- 9</v>
          </cell>
        </row>
        <row r="49">
          <cell r="D49" t="str">
            <v>Tucker</v>
          </cell>
          <cell r="CO49" t="str">
            <v>Business Operations Analysis-Prof-Spec -Level- 9</v>
          </cell>
        </row>
        <row r="50">
          <cell r="D50" t="str">
            <v>Valhalla Union</v>
          </cell>
          <cell r="CO50" t="str">
            <v>Business Process Improvement-Mgmt-Mgr -Level- 8</v>
          </cell>
        </row>
        <row r="51">
          <cell r="D51" t="str">
            <v>Vancouver</v>
          </cell>
          <cell r="CO51" t="str">
            <v>CEO Non-Chairman -Level- 1</v>
          </cell>
        </row>
        <row r="52">
          <cell r="D52" t="str">
            <v>Wabasca</v>
          </cell>
          <cell r="CO52" t="str">
            <v>Chief Financial Officer - Corporate -Level- 3</v>
          </cell>
        </row>
        <row r="53">
          <cell r="D53" t="str">
            <v>Wainwright</v>
          </cell>
          <cell r="CO53" t="str">
            <v>Chief Geologist/Geology Manager -Level- 7</v>
          </cell>
        </row>
        <row r="54">
          <cell r="D54" t="str">
            <v>Winnipeg</v>
          </cell>
          <cell r="CO54" t="str">
            <v>Chief Geophysicist/Geophysics Manager -Level- 7</v>
          </cell>
        </row>
        <row r="55">
          <cell r="CO55" t="str">
            <v>Chief Information Officer - Corporate -Level- 6</v>
          </cell>
        </row>
        <row r="56">
          <cell r="CO56" t="str">
            <v>Chief Operating Officer - Corporate -Level- 3</v>
          </cell>
        </row>
        <row r="57">
          <cell r="CO57" t="str">
            <v>Clerical-Bus Supp-Senior -Level- 12</v>
          </cell>
        </row>
        <row r="58">
          <cell r="CO58" t="str">
            <v>Clerical-Bus Supp-Senior -Level- 13</v>
          </cell>
        </row>
        <row r="59">
          <cell r="CO59" t="str">
            <v>Communications Analyst A -Level- 13</v>
          </cell>
        </row>
        <row r="60">
          <cell r="CO60" t="str">
            <v>Communications Analyst B -Level- 12</v>
          </cell>
        </row>
        <row r="61">
          <cell r="CO61" t="str">
            <v>Communications Analyst C -Level- 11</v>
          </cell>
        </row>
        <row r="62">
          <cell r="CO62" t="str">
            <v>Communications Analyst D -Level- 10</v>
          </cell>
        </row>
        <row r="63">
          <cell r="CO63" t="str">
            <v>Communications Analyst E -Level- 9</v>
          </cell>
        </row>
        <row r="64">
          <cell r="CO64" t="str">
            <v>Community Affairs B -Level- 12</v>
          </cell>
        </row>
        <row r="65">
          <cell r="CO65" t="str">
            <v>Community Affairs C -Level- 11</v>
          </cell>
        </row>
        <row r="66">
          <cell r="CO66" t="str">
            <v>Community Affairs D -Level- 10</v>
          </cell>
        </row>
        <row r="67">
          <cell r="CO67" t="str">
            <v>Community Affairs E -Level- 9</v>
          </cell>
        </row>
        <row r="68">
          <cell r="CO68" t="str">
            <v>Community Affairs Manager -Level- 8</v>
          </cell>
        </row>
        <row r="69">
          <cell r="CO69" t="str">
            <v>Construction Director -Level- 7</v>
          </cell>
        </row>
        <row r="70">
          <cell r="CO70" t="str">
            <v>Construction Manager -Level- 8</v>
          </cell>
        </row>
        <row r="71">
          <cell r="CO71" t="str">
            <v>Continuous Operations Improvement Analyst -Level- 10</v>
          </cell>
        </row>
        <row r="72">
          <cell r="CO72" t="str">
            <v>Contracts Management A -Level- 13</v>
          </cell>
        </row>
        <row r="73">
          <cell r="CO73" t="str">
            <v>Contracts Management B -Level- 12</v>
          </cell>
        </row>
        <row r="74">
          <cell r="CO74" t="str">
            <v>Contracts Management C -Level- 11</v>
          </cell>
        </row>
        <row r="75">
          <cell r="CO75" t="str">
            <v>Contracts Management D -Level- 10</v>
          </cell>
        </row>
        <row r="76">
          <cell r="CO76" t="str">
            <v>Contracts Manager -Level- 8</v>
          </cell>
        </row>
        <row r="77">
          <cell r="CO77" t="str">
            <v>Controller - Business Unit -Level- 7</v>
          </cell>
        </row>
        <row r="78">
          <cell r="CO78" t="str">
            <v>Corporate Affairs Manager -Level- 8</v>
          </cell>
        </row>
        <row r="79">
          <cell r="CO79" t="str">
            <v>Corporate Security Manager -Level- 8</v>
          </cell>
        </row>
        <row r="80">
          <cell r="CO80" t="str">
            <v>Cost Controller A -Level- 13</v>
          </cell>
        </row>
        <row r="81">
          <cell r="CO81" t="str">
            <v>Cost Controller B -Level- 12</v>
          </cell>
        </row>
        <row r="82">
          <cell r="CO82" t="str">
            <v>Cost Controller C -Level- 11</v>
          </cell>
        </row>
        <row r="83">
          <cell r="CO83" t="str">
            <v>Cost Controller D -Level- 10</v>
          </cell>
        </row>
        <row r="84">
          <cell r="CO84" t="str">
            <v>Cost Controller E -Level- 9</v>
          </cell>
        </row>
        <row r="85">
          <cell r="CO85" t="str">
            <v>Customer Service Manager -Level- 9</v>
          </cell>
        </row>
        <row r="86">
          <cell r="CO86" t="str">
            <v>Customer Service Representative I -Level- 16</v>
          </cell>
        </row>
        <row r="87">
          <cell r="CO87" t="str">
            <v>Customer Service Representative II -Level- 15</v>
          </cell>
        </row>
        <row r="88">
          <cell r="CO88" t="str">
            <v>Customer Service Representative III -Level- 14</v>
          </cell>
        </row>
        <row r="89">
          <cell r="CO89" t="str">
            <v>Customer Service Supervisor -Level- 12</v>
          </cell>
        </row>
        <row r="90">
          <cell r="CO90" t="str">
            <v>Document Control Manager -Level- 9</v>
          </cell>
        </row>
        <row r="91">
          <cell r="CO91" t="str">
            <v>Document Control Supervisor -Level- 10</v>
          </cell>
        </row>
        <row r="92">
          <cell r="CO92" t="str">
            <v>Document Control/Records Analyst I -Level- 16</v>
          </cell>
        </row>
        <row r="93">
          <cell r="CO93" t="str">
            <v>Document Control/Records Analyst II -Level- 15</v>
          </cell>
        </row>
        <row r="94">
          <cell r="CO94" t="str">
            <v>Document Control/Records Analyst III -Level- 14</v>
          </cell>
        </row>
        <row r="95">
          <cell r="CO95" t="str">
            <v>Document Control/Records Analyst IV -Level- 11</v>
          </cell>
        </row>
        <row r="96">
          <cell r="CO96" t="str">
            <v>Document Control/Records Analyst IV -Level- 12</v>
          </cell>
        </row>
        <row r="97">
          <cell r="CO97" t="str">
            <v>Document Control/Records Analyst IV -Level- 13</v>
          </cell>
        </row>
        <row r="98">
          <cell r="CO98" t="str">
            <v>Drafter Ia -Level- 14</v>
          </cell>
        </row>
        <row r="99">
          <cell r="CO99" t="str">
            <v>Drafter Ib -Level- 13</v>
          </cell>
        </row>
        <row r="100">
          <cell r="CO100" t="str">
            <v>Drafter II -Level- 12</v>
          </cell>
        </row>
        <row r="101">
          <cell r="CO101" t="str">
            <v>Drafter III -Level- 11</v>
          </cell>
        </row>
        <row r="102">
          <cell r="CO102" t="str">
            <v>Drafter IV -Level- 10</v>
          </cell>
        </row>
        <row r="103">
          <cell r="CO103" t="str">
            <v>Drilling Manager -Level- 7</v>
          </cell>
        </row>
        <row r="104">
          <cell r="CO104" t="str">
            <v>Drilling Manager -Level- 8</v>
          </cell>
        </row>
        <row r="105">
          <cell r="CO105" t="str">
            <v>Economic/Corporate Planning Analyst A -Level- 13</v>
          </cell>
        </row>
        <row r="106">
          <cell r="CO106" t="str">
            <v>Economic/Corporate Planning Analyst B -Level- 12</v>
          </cell>
        </row>
        <row r="107">
          <cell r="CO107" t="str">
            <v>Economic/Corporate Planning Analyst C -Level- 11</v>
          </cell>
        </row>
        <row r="108">
          <cell r="CO108" t="str">
            <v>Economic/Corporate Planning Analyst D -Level- 10</v>
          </cell>
        </row>
        <row r="109">
          <cell r="CO109" t="str">
            <v>Economic/Corporate Planning Analyst E -Level- 9</v>
          </cell>
        </row>
        <row r="110">
          <cell r="CO110" t="str">
            <v>Energy Trading-Prof-Career -Level- 11</v>
          </cell>
        </row>
        <row r="111">
          <cell r="CO111" t="str">
            <v>Engineer A -Level- 13</v>
          </cell>
        </row>
        <row r="112">
          <cell r="CO112" t="str">
            <v>Engineer B -Level- 12</v>
          </cell>
        </row>
        <row r="113">
          <cell r="CO113" t="str">
            <v>Engineer C -Level- 11</v>
          </cell>
        </row>
        <row r="114">
          <cell r="CO114" t="str">
            <v>Engineer D -Level- 10</v>
          </cell>
        </row>
        <row r="115">
          <cell r="CO115" t="str">
            <v>Engineer E -Level- 9</v>
          </cell>
        </row>
        <row r="116">
          <cell r="CO116" t="str">
            <v>Engineer F -Level- 8</v>
          </cell>
        </row>
        <row r="117">
          <cell r="CO117" t="str">
            <v>Engineering Manager -Level- 8</v>
          </cell>
        </row>
        <row r="118">
          <cell r="CO118" t="str">
            <v>Environment Engineer/Analyst (49) -Level- 12</v>
          </cell>
        </row>
        <row r="119">
          <cell r="CO119" t="str">
            <v>Environmental Planner A -Level- 13</v>
          </cell>
        </row>
        <row r="120">
          <cell r="CO120" t="str">
            <v>Environmental Planner C -Level- 11</v>
          </cell>
        </row>
        <row r="121">
          <cell r="CO121" t="str">
            <v>Environmental Planner D -Level- 10</v>
          </cell>
        </row>
        <row r="122">
          <cell r="CO122" t="str">
            <v>Environmental Planner E -Level- 9</v>
          </cell>
        </row>
        <row r="123">
          <cell r="CO123" t="str">
            <v>Exploration &amp; Production Director -Level- 7</v>
          </cell>
        </row>
        <row r="124">
          <cell r="CO124" t="str">
            <v>Exploration Director -Level- 6</v>
          </cell>
        </row>
        <row r="125">
          <cell r="CO125" t="str">
            <v>Exploration Director -Level- 7</v>
          </cell>
        </row>
        <row r="126">
          <cell r="CO126" t="str">
            <v>Exploration Manager -Level- 8</v>
          </cell>
        </row>
        <row r="127">
          <cell r="CO127" t="str">
            <v>Facilities Management-Mgmt-Sr Mgr -Level- 7</v>
          </cell>
        </row>
        <row r="128">
          <cell r="CO128" t="str">
            <v>Finance Manager -Level- 8</v>
          </cell>
        </row>
        <row r="129">
          <cell r="CO129" t="str">
            <v>Financial Analyst A -Level- 13</v>
          </cell>
        </row>
        <row r="130">
          <cell r="CO130" t="str">
            <v>Financial Analyst B -Level- 12</v>
          </cell>
        </row>
        <row r="131">
          <cell r="CO131" t="str">
            <v>Financial Analyst C -Level- 11</v>
          </cell>
        </row>
        <row r="132">
          <cell r="CO132" t="str">
            <v>Financial Analyst D -Level- 10</v>
          </cell>
        </row>
        <row r="133">
          <cell r="CO133" t="str">
            <v>Financial Analyst E -Level- 9</v>
          </cell>
        </row>
        <row r="134">
          <cell r="CO134" t="str">
            <v>Financial Controller -Level- 5</v>
          </cell>
        </row>
        <row r="135">
          <cell r="CO135" t="str">
            <v>Financial Controller -Level- 6</v>
          </cell>
        </row>
        <row r="136">
          <cell r="CO136" t="str">
            <v>Forecast &amp; Financial Analysis Manager -Level- 7</v>
          </cell>
        </row>
        <row r="137">
          <cell r="CO137" t="str">
            <v>Forecast &amp; Financial Analysis Manager -Level- 8</v>
          </cell>
        </row>
        <row r="138">
          <cell r="CO138" t="str">
            <v>Foreman -Level- 11</v>
          </cell>
        </row>
        <row r="139">
          <cell r="CO139" t="str">
            <v>Geologist A -Level- 13</v>
          </cell>
        </row>
        <row r="140">
          <cell r="CO140" t="str">
            <v>Geologist B -Level- 12</v>
          </cell>
        </row>
        <row r="141">
          <cell r="CO141" t="str">
            <v>Geologist D -Level- 10</v>
          </cell>
        </row>
        <row r="142">
          <cell r="CO142" t="str">
            <v>Geologist E -Level- 9</v>
          </cell>
        </row>
        <row r="143">
          <cell r="CO143" t="str">
            <v>Geologist F -Level- 8</v>
          </cell>
        </row>
        <row r="144">
          <cell r="CO144" t="str">
            <v>Geophysicist A -Level- 13</v>
          </cell>
        </row>
        <row r="145">
          <cell r="CO145" t="str">
            <v>Geophysicist B -Level- 12</v>
          </cell>
        </row>
        <row r="146">
          <cell r="CO146" t="str">
            <v>Geophysicist C -Level- 11</v>
          </cell>
        </row>
        <row r="147">
          <cell r="CO147" t="str">
            <v>Geophysicist D -Level- 10</v>
          </cell>
        </row>
        <row r="148">
          <cell r="CO148" t="str">
            <v>Geophysicist E -Level- 9</v>
          </cell>
        </row>
        <row r="149">
          <cell r="CO149" t="str">
            <v>Geophysicist F -Level- 8</v>
          </cell>
        </row>
        <row r="150">
          <cell r="CO150" t="str">
            <v>Heavy Oil Operations Director -Level- 7</v>
          </cell>
        </row>
        <row r="151">
          <cell r="CO151" t="str">
            <v>Human Resources Analyst A -Level- 13</v>
          </cell>
        </row>
        <row r="152">
          <cell r="CO152" t="str">
            <v>Human Resources Analyst B -Level- 12</v>
          </cell>
        </row>
        <row r="153">
          <cell r="CO153" t="str">
            <v>Human Resources Analyst C -Level- 11</v>
          </cell>
        </row>
        <row r="154">
          <cell r="CO154" t="str">
            <v>Human Resources Analyst D -Level- 10</v>
          </cell>
        </row>
        <row r="155">
          <cell r="CO155" t="str">
            <v>Human Resources Analyst E -Level- 9</v>
          </cell>
        </row>
        <row r="156">
          <cell r="CO156" t="str">
            <v>Human Resources Assistant -Level- 14</v>
          </cell>
        </row>
        <row r="157">
          <cell r="CO157" t="str">
            <v>Human Resources Manager -Level- 8</v>
          </cell>
        </row>
        <row r="158">
          <cell r="CO158" t="str">
            <v>Industrial/Commercial Sales-Cust/Sales-Career -Level- 11</v>
          </cell>
        </row>
        <row r="159">
          <cell r="CO159" t="str">
            <v>Industrial/Commercial Sales-Cust/Sales-Career -Level- 12</v>
          </cell>
        </row>
        <row r="160">
          <cell r="CO160" t="str">
            <v>Information Systems Operations Director -Level- 7</v>
          </cell>
        </row>
        <row r="161">
          <cell r="CO161" t="str">
            <v>Information Systems Operations Manager -Level- 8</v>
          </cell>
        </row>
        <row r="162">
          <cell r="CO162" t="str">
            <v>Investor Relations Analyst A -Level- 13</v>
          </cell>
        </row>
        <row r="163">
          <cell r="CO163" t="str">
            <v>Investor Relations Analyst B -Level- 12</v>
          </cell>
        </row>
        <row r="164">
          <cell r="CO164" t="str">
            <v>Investor Relations Analyst C -Level- 11</v>
          </cell>
        </row>
        <row r="165">
          <cell r="CO165" t="str">
            <v>Investor Relations Analyst D -Level- 10</v>
          </cell>
        </row>
        <row r="166">
          <cell r="CO166" t="str">
            <v>Investor Relations Analyst E -Level- 9</v>
          </cell>
        </row>
        <row r="167">
          <cell r="CO167" t="str">
            <v>Investor Relations Director -Level- 7</v>
          </cell>
        </row>
        <row r="168">
          <cell r="CO168" t="str">
            <v>Investor Relations Manager -Level- 8</v>
          </cell>
        </row>
        <row r="169">
          <cell r="CO169" t="str">
            <v>IT Architect D -Level- 10</v>
          </cell>
        </row>
        <row r="170">
          <cell r="CO170" t="str">
            <v>IT Architect E -Level- 9</v>
          </cell>
        </row>
        <row r="171">
          <cell r="CO171" t="str">
            <v>Joint Ventures Manager -Level- 8</v>
          </cell>
        </row>
        <row r="172">
          <cell r="CO172" t="str">
            <v>Joint Ventures Representative A -Level- 13</v>
          </cell>
        </row>
        <row r="173">
          <cell r="CO173" t="str">
            <v>Joint Ventures Representative B -Level- 12</v>
          </cell>
        </row>
        <row r="174">
          <cell r="CO174" t="str">
            <v>Joint Ventures Representative C -Level- 11</v>
          </cell>
        </row>
        <row r="175">
          <cell r="CO175" t="str">
            <v>Joint Ventures Representative D -Level- 10</v>
          </cell>
        </row>
        <row r="176">
          <cell r="CO176" t="str">
            <v>Joint Ventures Representative E -Level- 9</v>
          </cell>
        </row>
        <row r="177">
          <cell r="CO177" t="str">
            <v>Land Administration Manager -Level- 8</v>
          </cell>
        </row>
        <row r="178">
          <cell r="CO178" t="str">
            <v>Land Administration Supervisor -Level- 9</v>
          </cell>
        </row>
        <row r="179">
          <cell r="CO179" t="str">
            <v>Land Administrator A -Level- 15</v>
          </cell>
        </row>
        <row r="180">
          <cell r="CO180" t="str">
            <v>Land Administrator B -Level- 14</v>
          </cell>
        </row>
        <row r="181">
          <cell r="CO181" t="str">
            <v>Land Administrator C -Level- 13</v>
          </cell>
        </row>
        <row r="182">
          <cell r="CO182" t="str">
            <v>Land Administrator D -Level- 12</v>
          </cell>
        </row>
        <row r="183">
          <cell r="CO183" t="str">
            <v>Land Administrator E -Level- 11</v>
          </cell>
        </row>
        <row r="184">
          <cell r="CO184" t="str">
            <v>Land Contracts &amp; Negotiations Manager -Level- 8</v>
          </cell>
        </row>
        <row r="185">
          <cell r="CO185" t="str">
            <v>Land Contracts Analyst A -Level- 13</v>
          </cell>
        </row>
        <row r="186">
          <cell r="CO186" t="str">
            <v>Land Contracts Analyst B -Level- 12</v>
          </cell>
        </row>
        <row r="187">
          <cell r="CO187" t="str">
            <v>Land Contracts Analyst C -Level- 11</v>
          </cell>
        </row>
        <row r="188">
          <cell r="CO188" t="str">
            <v>Land Contracts Analyst D -Level- 10</v>
          </cell>
        </row>
        <row r="189">
          <cell r="CO189" t="str">
            <v>Land Contracts Analyst E -Level- 9</v>
          </cell>
        </row>
        <row r="190">
          <cell r="CO190" t="str">
            <v>Land Director -Level- 7</v>
          </cell>
        </row>
        <row r="191">
          <cell r="CO191" t="str">
            <v>Landman-Land Contracts &amp; Negotiations A -Level- 13</v>
          </cell>
        </row>
        <row r="192">
          <cell r="CO192" t="str">
            <v>Landman-Land Contracts &amp; Negotiations B -Level- 12</v>
          </cell>
        </row>
        <row r="193">
          <cell r="CO193" t="str">
            <v>Landman-Land Contracts &amp; Negotiations C -Level- 11</v>
          </cell>
        </row>
        <row r="194">
          <cell r="CO194" t="str">
            <v>Landman-Land Contracts &amp; Negotiations D -Level- 10</v>
          </cell>
        </row>
        <row r="195">
          <cell r="CO195" t="str">
            <v>Landman-Land Contracts &amp; Negotiations E -Level- 9</v>
          </cell>
        </row>
        <row r="196">
          <cell r="CO196" t="str">
            <v>Legal-Mgmt-Mgr -Level- 8</v>
          </cell>
        </row>
        <row r="197">
          <cell r="CO197" t="str">
            <v>Legal-Mgmt-Sr Mgr -Level- 7</v>
          </cell>
        </row>
        <row r="198">
          <cell r="CO198" t="str">
            <v>Logistics Manager -Level- 8</v>
          </cell>
        </row>
        <row r="199">
          <cell r="CO199" t="str">
            <v>Major Construction Project Management-Prof-Expert -Level- 7</v>
          </cell>
        </row>
        <row r="200">
          <cell r="CO200" t="str">
            <v>Managing Attorney -Level- 6</v>
          </cell>
        </row>
        <row r="201">
          <cell r="CO201" t="str">
            <v>Marketing Director -Level- 7</v>
          </cell>
        </row>
        <row r="202">
          <cell r="CO202" t="str">
            <v>Marketing Generalist/Multidiscipline-Mgmt-Mgr -Level- 9</v>
          </cell>
        </row>
        <row r="203">
          <cell r="CO203" t="str">
            <v>Marketing Generalist/Multidiscipline-Prof-Master -Level- 9</v>
          </cell>
        </row>
        <row r="204">
          <cell r="CO204" t="str">
            <v>Marketing Manager -Level- 7</v>
          </cell>
        </row>
        <row r="205">
          <cell r="CO205" t="str">
            <v>Marketing Manager -Level- 8</v>
          </cell>
        </row>
        <row r="206">
          <cell r="CO206" t="str">
            <v>Marketing Representative A -Level- 13</v>
          </cell>
        </row>
        <row r="207">
          <cell r="CO207" t="str">
            <v>Marketing Representative B -Level- 12</v>
          </cell>
        </row>
        <row r="208">
          <cell r="CO208" t="str">
            <v>Marketing Representative C -Level- 11</v>
          </cell>
        </row>
        <row r="209">
          <cell r="CO209" t="str">
            <v>Marketing Representative D -Level- 10</v>
          </cell>
        </row>
        <row r="210">
          <cell r="CO210" t="str">
            <v>Marketing Representative E -Level- 9</v>
          </cell>
        </row>
        <row r="211">
          <cell r="CO211" t="str">
            <v>Marketing-Prof-Career -Level- 11</v>
          </cell>
        </row>
        <row r="212">
          <cell r="CO212" t="str">
            <v>Marketing-Prof-Entry -Level- 13</v>
          </cell>
        </row>
        <row r="213">
          <cell r="CO213" t="str">
            <v>Marketing-Prof-Intermed -Level- 12</v>
          </cell>
        </row>
        <row r="214">
          <cell r="CO214" t="str">
            <v>Marketing-Prof-Spec -Level- 9</v>
          </cell>
        </row>
        <row r="215">
          <cell r="CO215" t="str">
            <v>Mgr, Administration -Level- 9</v>
          </cell>
        </row>
        <row r="216">
          <cell r="CO216" t="str">
            <v>Mgr, IS Project  -Level- 9</v>
          </cell>
        </row>
        <row r="217">
          <cell r="CO217" t="str">
            <v>Office Services Co-ordinator - Intermediate -Level- 12</v>
          </cell>
        </row>
        <row r="218">
          <cell r="CO218" t="str">
            <v>Office Services Co-ordinator - Senior -Level- 11</v>
          </cell>
        </row>
        <row r="219">
          <cell r="CO219" t="str">
            <v>Office Services Supervisor -Level- 10</v>
          </cell>
        </row>
        <row r="220">
          <cell r="CO220" t="str">
            <v>Office/Location/Post Services-Bus Supp-Lead -Level- 12</v>
          </cell>
        </row>
        <row r="221">
          <cell r="CO221" t="str">
            <v>Paralegal III -Level- 12</v>
          </cell>
        </row>
        <row r="222">
          <cell r="CO222" t="str">
            <v>Plant Operator II -Level- 12</v>
          </cell>
        </row>
        <row r="223">
          <cell r="CO223" t="str">
            <v>Plant Operator IV -Level- 11</v>
          </cell>
        </row>
        <row r="224">
          <cell r="CO224" t="str">
            <v>Pricing-Prof-Career -Level- 10</v>
          </cell>
        </row>
        <row r="225">
          <cell r="CO225" t="str">
            <v>Production Director -Level- 6</v>
          </cell>
        </row>
        <row r="226">
          <cell r="CO226" t="str">
            <v>Production Director -Level- 7</v>
          </cell>
        </row>
        <row r="227">
          <cell r="CO227" t="str">
            <v>Production Field Administrator I -Level- 16</v>
          </cell>
        </row>
        <row r="228">
          <cell r="CO228" t="str">
            <v>Production Field Administrator II -Level- 15</v>
          </cell>
        </row>
        <row r="229">
          <cell r="CO229" t="str">
            <v>Production Field Administrator III -Level- 14</v>
          </cell>
        </row>
        <row r="230">
          <cell r="CO230" t="str">
            <v>Production Field Administrator IV -Level- 13</v>
          </cell>
        </row>
        <row r="231">
          <cell r="CO231" t="str">
            <v>Production Manager -Level- 8</v>
          </cell>
        </row>
        <row r="232">
          <cell r="CO232" t="str">
            <v>Production/Revenue Accountant A -Level- 13</v>
          </cell>
        </row>
        <row r="233">
          <cell r="CO233" t="str">
            <v>Production/Revenue Accountant B -Level- 12</v>
          </cell>
        </row>
        <row r="234">
          <cell r="CO234" t="str">
            <v>Production/Revenue Accountant C -Level- 11</v>
          </cell>
        </row>
        <row r="235">
          <cell r="CO235" t="str">
            <v>Production/Revenue Accountant D -Level- 10</v>
          </cell>
        </row>
        <row r="236">
          <cell r="CO236" t="str">
            <v>Production/Revenue Accountant E -Level- 9</v>
          </cell>
        </row>
        <row r="237">
          <cell r="CO237" t="str">
            <v>Production/Revenue Accounting Manager -Level- 8</v>
          </cell>
        </row>
        <row r="238">
          <cell r="CO238" t="str">
            <v>Programmer/Analyst A -Level- 13</v>
          </cell>
        </row>
        <row r="239">
          <cell r="CO239" t="str">
            <v>Programmer/Analyst B -Level- 12</v>
          </cell>
        </row>
        <row r="240">
          <cell r="CO240" t="str">
            <v>Programmer/Analyst C -Level- 11</v>
          </cell>
        </row>
        <row r="241">
          <cell r="CO241" t="str">
            <v>Programmer/Analyst D -Level- 10</v>
          </cell>
        </row>
        <row r="242">
          <cell r="CO242" t="str">
            <v>Programmer/Analyst E -Level- 9</v>
          </cell>
        </row>
        <row r="243">
          <cell r="CO243" t="str">
            <v>Project Controls Manager -Level- 8</v>
          </cell>
        </row>
        <row r="244">
          <cell r="CO244" t="str">
            <v>Project Controls Supervisor -Level- 9</v>
          </cell>
        </row>
        <row r="245">
          <cell r="CO245" t="str">
            <v>Project Planner/Scheduler A -Level- 13</v>
          </cell>
        </row>
        <row r="246">
          <cell r="CO246" t="str">
            <v>Project Planner/Scheduler B -Level- 12</v>
          </cell>
        </row>
        <row r="247">
          <cell r="CO247" t="str">
            <v>Project Planner/Scheduler C -Level- 11</v>
          </cell>
        </row>
        <row r="248">
          <cell r="CO248" t="str">
            <v>Project Planner/Scheduler D -Level- 10</v>
          </cell>
        </row>
        <row r="249">
          <cell r="CO249" t="str">
            <v>Project Planner/Scheduler E -Level- 9</v>
          </cell>
        </row>
        <row r="250">
          <cell r="CO250" t="str">
            <v>Project Quality Assurance Analyst -Level- 11</v>
          </cell>
        </row>
        <row r="251">
          <cell r="CO251" t="str">
            <v>Project Quality Assurance Supervisor -Level- 9</v>
          </cell>
        </row>
        <row r="252">
          <cell r="CO252" t="str">
            <v>Project/Program Management-Mgmt-Grp Mgr -Level- 6</v>
          </cell>
        </row>
        <row r="253">
          <cell r="CO253" t="str">
            <v>Project/Program Management-Mgmt-Mgr -Level- 9</v>
          </cell>
        </row>
        <row r="254">
          <cell r="CO254" t="str">
            <v>Project/Program Management-Mgmt-Sr Mgr -Level- 8</v>
          </cell>
        </row>
        <row r="255">
          <cell r="CO255" t="str">
            <v>Project/Program Management-Prof-Career -Level- 11</v>
          </cell>
        </row>
        <row r="256">
          <cell r="CO256" t="str">
            <v>Project/Program Management-Prof-Entry -Level- 13</v>
          </cell>
        </row>
        <row r="257">
          <cell r="CO257" t="str">
            <v>Project/Program Management-Prof-Master -Level- 9</v>
          </cell>
        </row>
        <row r="258">
          <cell r="CO258" t="str">
            <v>Project/Program Management-Prof-Spec -Level- 10</v>
          </cell>
        </row>
        <row r="259">
          <cell r="CO259" t="str">
            <v>Purchasing Agent A -Level- 13</v>
          </cell>
        </row>
        <row r="260">
          <cell r="CO260" t="str">
            <v>Purchasing Agent B -Level- 12</v>
          </cell>
        </row>
        <row r="261">
          <cell r="CO261" t="str">
            <v>Purchasing Agent C -Level- 11</v>
          </cell>
        </row>
        <row r="262">
          <cell r="CO262" t="str">
            <v>Purchasing Agent D -Level- 10</v>
          </cell>
        </row>
        <row r="263">
          <cell r="CO263" t="str">
            <v>Purchasing Agent E -Level- 9</v>
          </cell>
        </row>
        <row r="264">
          <cell r="CO264" t="str">
            <v>Purchasing Generalist/Multidiscipline-Prof-Master -Level- 9</v>
          </cell>
        </row>
        <row r="265">
          <cell r="CO265" t="str">
            <v>Real Estate and Facilities-Prof-Entry -Level- 13</v>
          </cell>
        </row>
        <row r="266">
          <cell r="CO266" t="str">
            <v>Real Estate and Facilities-Prof-Intermed -Level- 12</v>
          </cell>
        </row>
        <row r="267">
          <cell r="CO267" t="str">
            <v>Receptionist/Switchboard Operator -Level- 17</v>
          </cell>
        </row>
        <row r="268">
          <cell r="CO268" t="str">
            <v>Regulatory Analyst A -Level- 13</v>
          </cell>
        </row>
        <row r="269">
          <cell r="CO269" t="str">
            <v>Regulatory Analyst B -Level- 12</v>
          </cell>
        </row>
        <row r="270">
          <cell r="CO270" t="str">
            <v>Regulatory Analyst C -Level- 11</v>
          </cell>
        </row>
        <row r="271">
          <cell r="CO271" t="str">
            <v>Regulatory Analyst D -Level- 10</v>
          </cell>
        </row>
        <row r="272">
          <cell r="CO272" t="str">
            <v>Regulatory Analyst E -Level- 9</v>
          </cell>
        </row>
        <row r="273">
          <cell r="CO273" t="str">
            <v>Risk Analyst A -Level- 13</v>
          </cell>
        </row>
        <row r="274">
          <cell r="CO274" t="str">
            <v>Risk Analyst B -Level- 12</v>
          </cell>
        </row>
        <row r="275">
          <cell r="CO275" t="str">
            <v>Risk Analyst C -Level- 11</v>
          </cell>
        </row>
        <row r="276">
          <cell r="CO276" t="str">
            <v>Risk Analyst D -Level- 10</v>
          </cell>
        </row>
        <row r="277">
          <cell r="CO277" t="str">
            <v>Risk Analyst E -Level- 9</v>
          </cell>
        </row>
        <row r="278">
          <cell r="CO278" t="str">
            <v>Risk Manager -Level- 7</v>
          </cell>
        </row>
        <row r="279">
          <cell r="CO279" t="str">
            <v>Safety &amp; Environment Director -Level- 7</v>
          </cell>
        </row>
        <row r="280">
          <cell r="CO280" t="str">
            <v>Safety &amp; Environment Manager -Level- 8</v>
          </cell>
        </row>
        <row r="281">
          <cell r="CO281" t="str">
            <v>Safety/Environmental Representative A -Level- 13</v>
          </cell>
        </row>
        <row r="282">
          <cell r="CO282" t="str">
            <v>Safety/Environmental Representative B -Level- 12</v>
          </cell>
        </row>
        <row r="283">
          <cell r="CO283" t="str">
            <v>Safety/Environmental Representative C -Level- 11</v>
          </cell>
        </row>
        <row r="284">
          <cell r="CO284" t="str">
            <v>Safety/Environmental Representative D -Level- 10</v>
          </cell>
        </row>
        <row r="285">
          <cell r="CO285" t="str">
            <v>Safety/Environmental Representative E -Level- 9</v>
          </cell>
        </row>
        <row r="286">
          <cell r="CO286" t="str">
            <v>Sales/Account Representative A -Level- 13</v>
          </cell>
        </row>
        <row r="287">
          <cell r="CO287" t="str">
            <v>Sales/Account Representative B -Level- 12</v>
          </cell>
        </row>
        <row r="288">
          <cell r="CO288" t="str">
            <v>Sales/Account Representative C -Level- 11</v>
          </cell>
        </row>
        <row r="289">
          <cell r="CO289" t="str">
            <v>Sales/Account Representative D -Level- 10</v>
          </cell>
        </row>
        <row r="290">
          <cell r="CO290" t="str">
            <v>Scheduling and Logistics-Prof-Spec -Level- 10</v>
          </cell>
        </row>
        <row r="291">
          <cell r="CO291" t="str">
            <v>Senior Foreman -Level- 10</v>
          </cell>
        </row>
        <row r="292">
          <cell r="CO292" t="str">
            <v>Senior Geologist (53) -Level- 11</v>
          </cell>
        </row>
        <row r="293">
          <cell r="CO293" t="str">
            <v>Sr Mgr, Tax -Level- 8</v>
          </cell>
        </row>
        <row r="294">
          <cell r="CO294" t="str">
            <v>Superintendent -Level- 9</v>
          </cell>
        </row>
        <row r="295">
          <cell r="CO295" t="str">
            <v>Supply Chain and Logistics-Prof-Entry -Level- 13</v>
          </cell>
        </row>
        <row r="296">
          <cell r="CO296" t="str">
            <v>Supply Chain Manager -Level- 7</v>
          </cell>
        </row>
        <row r="297">
          <cell r="CO297" t="str">
            <v>Supply Chain Manager -Level- 8</v>
          </cell>
        </row>
        <row r="298">
          <cell r="CO298" t="str">
            <v>Surface Land Representative A -Level- 13</v>
          </cell>
        </row>
        <row r="299">
          <cell r="CO299" t="str">
            <v>Surface Land Representative B -Level- 12</v>
          </cell>
        </row>
        <row r="300">
          <cell r="CO300" t="str">
            <v>Surface Land Representative C -Level- 11</v>
          </cell>
        </row>
        <row r="301">
          <cell r="CO301" t="str">
            <v>Surface Land Representative D -Level- 10</v>
          </cell>
        </row>
        <row r="302">
          <cell r="CO302" t="str">
            <v>Surface Land Representative E -Level- 9</v>
          </cell>
        </row>
        <row r="303">
          <cell r="CO303" t="str">
            <v>Technical Services Analyst A -Level- 13</v>
          </cell>
        </row>
        <row r="304">
          <cell r="CO304" t="str">
            <v>Technical Services Analyst B -Level- 12</v>
          </cell>
        </row>
        <row r="305">
          <cell r="CO305" t="str">
            <v>Technical Services Analyst C -Level- 11</v>
          </cell>
        </row>
        <row r="306">
          <cell r="CO306" t="str">
            <v>Technical Services Analyst D -Level- 10</v>
          </cell>
        </row>
        <row r="307">
          <cell r="CO307" t="str">
            <v>Technical Services Analyst E -Level- 9</v>
          </cell>
        </row>
        <row r="308">
          <cell r="CO308" t="str">
            <v>Technical Specialty/Skilled Trade-Prof-Intermed -Level- 12</v>
          </cell>
        </row>
        <row r="309">
          <cell r="CO309" t="str">
            <v>Technician Ia -Level- 16</v>
          </cell>
        </row>
        <row r="310">
          <cell r="CO310" t="str">
            <v>Technician Ib -Level- 15</v>
          </cell>
        </row>
        <row r="311">
          <cell r="CO311" t="str">
            <v>Technician II -Level- 14</v>
          </cell>
        </row>
        <row r="312">
          <cell r="CO312" t="str">
            <v>Technician III -Level- 13</v>
          </cell>
        </row>
        <row r="313">
          <cell r="CO313" t="str">
            <v>Technician IV -Level- 12</v>
          </cell>
        </row>
        <row r="314">
          <cell r="CO314" t="str">
            <v>Technologist A -Level- 14</v>
          </cell>
        </row>
        <row r="315">
          <cell r="CO315" t="str">
            <v>Technologist B -Level- 13</v>
          </cell>
        </row>
        <row r="316">
          <cell r="CO316" t="str">
            <v>Technologist C -Level- 12</v>
          </cell>
        </row>
        <row r="317">
          <cell r="CO317" t="str">
            <v>Technologist D -Level- 11</v>
          </cell>
        </row>
        <row r="318">
          <cell r="CO318" t="str">
            <v>Technologist E -Level- 10</v>
          </cell>
        </row>
        <row r="319">
          <cell r="CO319" t="str">
            <v>Technologist F -Level- 9</v>
          </cell>
        </row>
        <row r="320">
          <cell r="CO320" t="str">
            <v>Top Administration Executive - Corporate -Level- 5</v>
          </cell>
        </row>
        <row r="321">
          <cell r="CO321" t="str">
            <v>Top Audit Executive -Level- 7</v>
          </cell>
        </row>
        <row r="322">
          <cell r="CO322" t="str">
            <v>Top Business Development Executive -Level- 6</v>
          </cell>
        </row>
        <row r="323">
          <cell r="CO323" t="str">
            <v>Top Division Executive -Level- 5</v>
          </cell>
        </row>
        <row r="324">
          <cell r="CO324" t="str">
            <v>Top Exploration Executive -Level- 5</v>
          </cell>
        </row>
        <row r="325">
          <cell r="CO325" t="str">
            <v>Top Human Resources Executive-Corporate -Level- 6</v>
          </cell>
        </row>
        <row r="326">
          <cell r="CO326" t="str">
            <v>Top Investor Relations Executive -Level- 5</v>
          </cell>
        </row>
        <row r="327">
          <cell r="CO327" t="str">
            <v>Top Legal Executive - Corporate -Level- 5</v>
          </cell>
        </row>
        <row r="328">
          <cell r="CO328" t="str">
            <v>Top Operations Executive -Level- 6</v>
          </cell>
        </row>
        <row r="329">
          <cell r="CO329" t="str">
            <v>Top Refining Executive -Level- 5</v>
          </cell>
        </row>
        <row r="330">
          <cell r="CO330" t="str">
            <v>Top Risk Management Executive -Level- 6</v>
          </cell>
        </row>
        <row r="331">
          <cell r="CO331" t="str">
            <v>Top Safety Executive -Level- 6</v>
          </cell>
        </row>
        <row r="332">
          <cell r="CO332" t="str">
            <v>Top Sales and Marketing Executive -Level- 6</v>
          </cell>
        </row>
        <row r="333">
          <cell r="CO333" t="str">
            <v>Top Supply Chain Executive - Corporate -Level- 6</v>
          </cell>
        </row>
        <row r="334">
          <cell r="CO334" t="str">
            <v>Top Tax Executive -Level- 6</v>
          </cell>
        </row>
        <row r="335">
          <cell r="CO335" t="str">
            <v>Transportation/Supply Representative A -Level- 13</v>
          </cell>
        </row>
        <row r="336">
          <cell r="CO336" t="str">
            <v>Transportation/Supply Representative B -Level- 12</v>
          </cell>
        </row>
        <row r="337">
          <cell r="CO337" t="str">
            <v>Transportation/Supply Representative C -Level- 11</v>
          </cell>
        </row>
        <row r="338">
          <cell r="CO338" t="str">
            <v>Transportation/Supply Representative D -Level- 10</v>
          </cell>
        </row>
        <row r="339">
          <cell r="CO339" t="str">
            <v>Transportation/Supply Representative E -Level- 9</v>
          </cell>
        </row>
        <row r="340">
          <cell r="CO340" t="str">
            <v>Transportation-Prof-Master -Level- 9</v>
          </cell>
        </row>
        <row r="341">
          <cell r="CO341" t="str">
            <v>Treasurer -Level- 6</v>
          </cell>
        </row>
        <row r="342">
          <cell r="CO342" t="str">
            <v>Treasury Analyst A -Level- 13</v>
          </cell>
        </row>
        <row r="343">
          <cell r="CO343" t="str">
            <v>Treasury Analyst B -Level- 12</v>
          </cell>
        </row>
        <row r="344">
          <cell r="CO344" t="str">
            <v>Treasury Analyst C -Level- 11</v>
          </cell>
        </row>
        <row r="345">
          <cell r="CO345" t="str">
            <v>Treasury Analyst D -Level- 10</v>
          </cell>
        </row>
        <row r="346">
          <cell r="CO346" t="str">
            <v>Treasury Analyst E -Level- 9</v>
          </cell>
        </row>
        <row r="347">
          <cell r="CO347" t="str">
            <v>User Services Analyst A -Level- 13</v>
          </cell>
        </row>
        <row r="348">
          <cell r="CO348" t="str">
            <v>User Services Analyst B -Level- 12</v>
          </cell>
        </row>
        <row r="349">
          <cell r="CO349" t="str">
            <v>User Services Analyst C -Level- 11</v>
          </cell>
        </row>
        <row r="350">
          <cell r="CO350" t="str">
            <v>User Services Analyst D -Level- 10</v>
          </cell>
        </row>
        <row r="351">
          <cell r="CO351" t="str">
            <v>User Services Analyst E -Level- 9</v>
          </cell>
        </row>
        <row r="352">
          <cell r="CO352" t="str">
            <v>VP, Engineering -Level- 6</v>
          </cell>
        </row>
        <row r="353">
          <cell r="CO353" t="str">
            <v>Warehouse II -Level- 13</v>
          </cell>
        </row>
        <row r="354">
          <cell r="CO354" t="str">
            <v>Warehouse II -Level- 14</v>
          </cell>
        </row>
        <row r="355">
          <cell r="CO355" t="str">
            <v>Warehouse III -Level- 12</v>
          </cell>
        </row>
        <row r="356">
          <cell r="CO356" t="str">
            <v>Warehouse Supervisor -Level- 11</v>
          </cell>
        </row>
        <row r="357">
          <cell r="CO357" t="str">
            <v>Warehousing-Bus Supp-Intermed -Level- 15</v>
          </cell>
        </row>
        <row r="358">
          <cell r="CO358" t="str">
            <v>Website Designer -Level- 12</v>
          </cell>
        </row>
      </sheetData>
      <sheetData sheetId="1"/>
      <sheetData sheetId="2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Business Requirements"/>
      <sheetName val="Sender - Receiver Data"/>
      <sheetName val="Technical"/>
      <sheetName val="Receiver-Information (2)"/>
      <sheetName val="Data"/>
      <sheetName val="Lists"/>
    </sheetNames>
    <sheetDataSet>
      <sheetData sheetId="0"/>
      <sheetData sheetId="1"/>
      <sheetData sheetId="2"/>
      <sheetData sheetId="3"/>
      <sheetData sheetId="4"/>
      <sheetData sheetId="5">
        <row r="3">
          <cell r="F3" t="str">
            <v>Posted Amounts</v>
          </cell>
          <cell r="G3" t="str">
            <v>Variable Portions</v>
          </cell>
          <cell r="H3" t="str">
            <v>Actual Costs</v>
          </cell>
        </row>
        <row r="4">
          <cell r="F4" t="str">
            <v>Fixed Amounts</v>
          </cell>
          <cell r="G4" t="str">
            <v>Fixed Amounts</v>
          </cell>
          <cell r="H4" t="str">
            <v>Planned Costs</v>
          </cell>
        </row>
        <row r="5">
          <cell r="F5" t="str">
            <v>Fixed Rates</v>
          </cell>
          <cell r="G5" t="str">
            <v>Fixed Percentages</v>
          </cell>
          <cell r="H5" t="str">
            <v>Actual Consumption</v>
          </cell>
        </row>
        <row r="6">
          <cell r="G6" t="str">
            <v>Fixed Portions</v>
          </cell>
          <cell r="H6" t="str">
            <v>Planned Consumption</v>
          </cell>
        </row>
        <row r="7">
          <cell r="H7" t="str">
            <v>Actual Stat. Key Fig.</v>
          </cell>
        </row>
        <row r="8">
          <cell r="H8" t="str">
            <v>Plan Stat. Key Fig.</v>
          </cell>
        </row>
        <row r="9">
          <cell r="H9" t="str">
            <v>Actual Activity</v>
          </cell>
        </row>
        <row r="10">
          <cell r="H10" t="str">
            <v>Plan Activity</v>
          </cell>
        </row>
        <row r="11">
          <cell r="H11" t="str">
            <v>Actual Stat. Costs</v>
          </cell>
        </row>
        <row r="12">
          <cell r="H12" t="str">
            <v>Stat. Plan Costs</v>
          </cell>
        </row>
      </sheetData>
      <sheetData sheetId="6">
        <row r="2">
          <cell r="A2" t="str">
            <v>Corporate</v>
          </cell>
          <cell r="G2" t="str">
            <v>As recommended by Financial Close and Reporting team</v>
          </cell>
        </row>
        <row r="3">
          <cell r="G3" t="str">
            <v>Assessment</v>
          </cell>
        </row>
        <row r="4">
          <cell r="G4" t="str">
            <v>Distribution</v>
          </cell>
        </row>
        <row r="5">
          <cell r="G5" t="str">
            <v>Recurring Journal Entry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AMATE"/>
    </sheetNames>
    <definedNames>
      <definedName name="Help_Click"/>
      <definedName name="HideNonPrintRows_Click"/>
      <definedName name="SendNowButton_Click"/>
      <definedName name="ShowNonPrintRows_Click"/>
    </defined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Master"/>
      <sheetName val="Administrator Map"/>
      <sheetName val="Invoice Print Summary"/>
      <sheetName val="Schedule"/>
      <sheetName val="IOL Frequency List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SAP Number:</v>
          </cell>
          <cell r="B1" t="str">
            <v>BLJC Frequency</v>
          </cell>
          <cell r="C1" t="str">
            <v>IOL Frequency Name</v>
          </cell>
          <cell r="D1" t="str">
            <v>IOL Frequency Description</v>
          </cell>
        </row>
        <row r="2">
          <cell r="A2">
            <v>88000195</v>
          </cell>
          <cell r="B2" t="str">
            <v>Monthly April to Sept</v>
          </cell>
          <cell r="C2" t="str">
            <v>Monthly</v>
          </cell>
          <cell r="D2" t="str">
            <v>Once per month April 1 to September 30 - $/Site Visit</v>
          </cell>
        </row>
        <row r="3">
          <cell r="A3">
            <v>88000235</v>
          </cell>
          <cell r="B3" t="str">
            <v>Annual - Jun</v>
          </cell>
          <cell r="C3" t="str">
            <v>Annual - Jun</v>
          </cell>
          <cell r="D3" t="str">
            <v>Once per year between May and October -$/ Site Visit</v>
          </cell>
        </row>
        <row r="4">
          <cell r="A4">
            <v>88000239</v>
          </cell>
          <cell r="B4" t="str">
            <v>Reg 2x a mon May-Oct</v>
          </cell>
          <cell r="C4" t="str">
            <v>Regular</v>
          </cell>
          <cell r="D4" t="str">
            <v>Twice per month May 1 to October 31 - $/Site Visit</v>
          </cell>
        </row>
        <row r="5">
          <cell r="A5">
            <v>88000250</v>
          </cell>
          <cell r="B5" t="str">
            <v>Reg 2x a mon May-Oct</v>
          </cell>
          <cell r="C5" t="str">
            <v>Regular</v>
          </cell>
          <cell r="D5" t="str">
            <v>Twice per month May 1 to October 31 - $/Site Visit</v>
          </cell>
        </row>
        <row r="6">
          <cell r="A6">
            <v>88000275</v>
          </cell>
          <cell r="B6" t="str">
            <v>Annual - Jul</v>
          </cell>
          <cell r="C6" t="str">
            <v>Annual - May</v>
          </cell>
          <cell r="D6" t="str">
            <v>Once per year between May and October -$/ Site Visit</v>
          </cell>
        </row>
        <row r="7">
          <cell r="A7">
            <v>88000288</v>
          </cell>
          <cell r="B7" t="str">
            <v>Annual - Jul</v>
          </cell>
          <cell r="C7" t="str">
            <v>Annual - Jun</v>
          </cell>
          <cell r="D7" t="str">
            <v>Once per year between May and October -$/ Site Visit</v>
          </cell>
        </row>
        <row r="8">
          <cell r="A8">
            <v>88000290</v>
          </cell>
          <cell r="B8" t="str">
            <v>Annual - Jul</v>
          </cell>
          <cell r="C8" t="str">
            <v>Annual - Jun</v>
          </cell>
          <cell r="D8" t="str">
            <v>Once per year between May and October -$/ Site Visit</v>
          </cell>
        </row>
        <row r="9">
          <cell r="A9">
            <v>88000298</v>
          </cell>
          <cell r="B9" t="str">
            <v>Annual - Jul</v>
          </cell>
          <cell r="C9" t="str">
            <v>Annual - Jun</v>
          </cell>
          <cell r="D9" t="str">
            <v>Once per year between May and October -$/ Site Visit</v>
          </cell>
        </row>
        <row r="10">
          <cell r="A10">
            <v>88000302</v>
          </cell>
          <cell r="B10" t="str">
            <v>Monthly April to Sept</v>
          </cell>
          <cell r="C10" t="str">
            <v>Monthly</v>
          </cell>
          <cell r="D10" t="str">
            <v>Once per month April 1 to September 30 - $/Site Visit</v>
          </cell>
        </row>
        <row r="11">
          <cell r="A11">
            <v>88000305</v>
          </cell>
          <cell r="B11" t="str">
            <v>Annual - Jul</v>
          </cell>
          <cell r="C11" t="str">
            <v>Annual</v>
          </cell>
          <cell r="D11" t="str">
            <v>Once per year between May and October -$/ Site Visit</v>
          </cell>
        </row>
        <row r="12">
          <cell r="A12">
            <v>88000307</v>
          </cell>
          <cell r="B12" t="str">
            <v>Annual - Jul</v>
          </cell>
          <cell r="C12" t="str">
            <v>Annual - Jun</v>
          </cell>
          <cell r="D12" t="str">
            <v>Once per year between May and October -$/ Site Visit</v>
          </cell>
        </row>
        <row r="13">
          <cell r="A13">
            <v>88000309</v>
          </cell>
          <cell r="B13" t="str">
            <v>Annual - Jul</v>
          </cell>
          <cell r="C13" t="str">
            <v>Annual - Jun</v>
          </cell>
          <cell r="D13" t="str">
            <v>Once per year between May and October -$/ Site Visit</v>
          </cell>
        </row>
        <row r="14">
          <cell r="A14">
            <v>88000310</v>
          </cell>
          <cell r="B14" t="str">
            <v>Annual - Jul</v>
          </cell>
          <cell r="C14" t="str">
            <v>Annual - Jun</v>
          </cell>
          <cell r="D14" t="str">
            <v>Once per year between May and October -$/ Site Visit</v>
          </cell>
        </row>
        <row r="15">
          <cell r="A15">
            <v>88000312</v>
          </cell>
          <cell r="B15" t="str">
            <v>Annual - Jul</v>
          </cell>
          <cell r="C15" t="str">
            <v>Annual - Jun</v>
          </cell>
          <cell r="D15" t="str">
            <v>Once per year between May and October -$/ Site Visit</v>
          </cell>
        </row>
        <row r="16">
          <cell r="A16">
            <v>88000313</v>
          </cell>
          <cell r="B16" t="str">
            <v>Annual - Jul</v>
          </cell>
          <cell r="C16" t="str">
            <v>Annual - Jun</v>
          </cell>
          <cell r="D16" t="str">
            <v>Once per year between May and October -$/ Site Visit</v>
          </cell>
        </row>
        <row r="17">
          <cell r="A17">
            <v>88000321</v>
          </cell>
          <cell r="B17" t="str">
            <v>Annual - Jul</v>
          </cell>
          <cell r="C17" t="str">
            <v>Annual - Jun</v>
          </cell>
          <cell r="D17" t="str">
            <v>Once per year between May and October -$/ Site Visit</v>
          </cell>
        </row>
        <row r="18">
          <cell r="A18">
            <v>88000326</v>
          </cell>
          <cell r="B18" t="str">
            <v>Annual - Jul</v>
          </cell>
          <cell r="C18" t="str">
            <v>Annual - Jun</v>
          </cell>
          <cell r="D18" t="str">
            <v>Once per year between May and October -$/ Site Visit</v>
          </cell>
        </row>
        <row r="19">
          <cell r="A19">
            <v>88000327</v>
          </cell>
          <cell r="B19" t="str">
            <v>Annual - Jul</v>
          </cell>
          <cell r="C19" t="str">
            <v>Annual - Jun</v>
          </cell>
          <cell r="D19" t="str">
            <v>Once per year between May and October -$/ Site Visit</v>
          </cell>
        </row>
        <row r="20">
          <cell r="A20">
            <v>88000328</v>
          </cell>
          <cell r="B20" t="str">
            <v>Annual - Jul</v>
          </cell>
          <cell r="C20" t="str">
            <v>Annual - Jun</v>
          </cell>
          <cell r="D20" t="str">
            <v>Once per year between May and October -$/ Site Visit</v>
          </cell>
        </row>
        <row r="21">
          <cell r="A21">
            <v>88000331</v>
          </cell>
          <cell r="B21" t="str">
            <v>Annual - Jul</v>
          </cell>
          <cell r="C21" t="str">
            <v>Annual - Jun</v>
          </cell>
          <cell r="D21" t="str">
            <v>Once per year between May and October -$/ Site Visit</v>
          </cell>
        </row>
        <row r="22">
          <cell r="A22">
            <v>88000332</v>
          </cell>
          <cell r="B22" t="str">
            <v>Annual - Jul</v>
          </cell>
          <cell r="C22" t="str">
            <v>Annual - Jun</v>
          </cell>
          <cell r="D22" t="str">
            <v>Once per year between May and October -$/ Site Visit</v>
          </cell>
        </row>
        <row r="23">
          <cell r="A23">
            <v>88000333</v>
          </cell>
          <cell r="B23" t="str">
            <v>Annual - Jul</v>
          </cell>
          <cell r="C23" t="str">
            <v>Annual - Jun</v>
          </cell>
          <cell r="D23" t="str">
            <v>Once per year between May and October -$/ Site Visit</v>
          </cell>
        </row>
        <row r="24">
          <cell r="A24">
            <v>88000335</v>
          </cell>
          <cell r="B24" t="str">
            <v>Annual - Jul</v>
          </cell>
          <cell r="C24" t="str">
            <v>Annual - Jun</v>
          </cell>
          <cell r="D24" t="str">
            <v>Once per year between May and October -$/ Site Visit</v>
          </cell>
        </row>
        <row r="25">
          <cell r="A25">
            <v>88000336</v>
          </cell>
          <cell r="B25" t="str">
            <v>Annual - Jul</v>
          </cell>
          <cell r="C25" t="str">
            <v>Annual - Jun</v>
          </cell>
          <cell r="D25" t="str">
            <v>Once per year between May and October -$/ Site Visit</v>
          </cell>
        </row>
        <row r="26">
          <cell r="A26">
            <v>88000337</v>
          </cell>
          <cell r="B26" t="str">
            <v>Annual - Jul</v>
          </cell>
          <cell r="C26" t="str">
            <v>Annual - Jun</v>
          </cell>
          <cell r="D26" t="str">
            <v>Once per year between May and October -$/ Site Visit</v>
          </cell>
        </row>
        <row r="27">
          <cell r="A27">
            <v>88000338</v>
          </cell>
          <cell r="B27" t="str">
            <v>Annual - Jul</v>
          </cell>
          <cell r="C27" t="str">
            <v>Annual - Jun</v>
          </cell>
          <cell r="D27" t="str">
            <v>Once per year between May and October -$/ Site Visit</v>
          </cell>
        </row>
        <row r="28">
          <cell r="A28">
            <v>88000339</v>
          </cell>
          <cell r="B28" t="str">
            <v>Annual - Jul</v>
          </cell>
          <cell r="C28" t="str">
            <v>Annual - Jun</v>
          </cell>
          <cell r="D28" t="str">
            <v>Once per year between May and October -$/ Site Visit</v>
          </cell>
        </row>
        <row r="29">
          <cell r="A29">
            <v>88000340</v>
          </cell>
          <cell r="B29" t="str">
            <v>Annual - Jul</v>
          </cell>
          <cell r="C29" t="str">
            <v>Annual - Jun</v>
          </cell>
          <cell r="D29" t="str">
            <v>Once per year between May and October -$/ Site Visit</v>
          </cell>
        </row>
        <row r="30">
          <cell r="A30">
            <v>88000342</v>
          </cell>
          <cell r="B30" t="str">
            <v>Annual - Jul</v>
          </cell>
          <cell r="C30" t="str">
            <v>Annual - Jun</v>
          </cell>
          <cell r="D30" t="str">
            <v>Once per year between May and October -$/ Site Visit</v>
          </cell>
        </row>
        <row r="31">
          <cell r="A31">
            <v>88000343</v>
          </cell>
          <cell r="B31" t="str">
            <v>Annual - Jul</v>
          </cell>
          <cell r="C31" t="str">
            <v>Annual - Jun</v>
          </cell>
          <cell r="D31" t="str">
            <v>Once per year between May and October -$/ Site Visit</v>
          </cell>
        </row>
        <row r="32">
          <cell r="A32">
            <v>88000345</v>
          </cell>
          <cell r="B32" t="str">
            <v>Annual - Jul</v>
          </cell>
          <cell r="C32" t="str">
            <v>Annual - Jun</v>
          </cell>
          <cell r="D32" t="str">
            <v>Once per year between May and October -$/ Site Visit</v>
          </cell>
        </row>
        <row r="33">
          <cell r="A33">
            <v>88000349</v>
          </cell>
          <cell r="B33" t="str">
            <v>Annual - Jul</v>
          </cell>
          <cell r="C33" t="str">
            <v>Annual - Jun</v>
          </cell>
          <cell r="D33" t="str">
            <v>Once per year between May and October -$/ Site Visit</v>
          </cell>
        </row>
        <row r="34">
          <cell r="A34">
            <v>88000351</v>
          </cell>
          <cell r="B34" t="str">
            <v>Annual - Jul</v>
          </cell>
          <cell r="C34" t="str">
            <v>Annual - Jun</v>
          </cell>
          <cell r="D34" t="str">
            <v>Once per year between May and October -$/ Site Visit</v>
          </cell>
        </row>
        <row r="35">
          <cell r="A35">
            <v>88000353</v>
          </cell>
          <cell r="B35" t="str">
            <v>Monthly April to Sept</v>
          </cell>
          <cell r="C35" t="str">
            <v>Monthly</v>
          </cell>
          <cell r="D35" t="str">
            <v>Once per month April 1 to September 30 - $/Site Visit</v>
          </cell>
        </row>
        <row r="36">
          <cell r="A36">
            <v>88000354</v>
          </cell>
          <cell r="B36" t="str">
            <v>Monthly April to Sept</v>
          </cell>
          <cell r="C36" t="str">
            <v>Monthly</v>
          </cell>
          <cell r="D36" t="str">
            <v>Once per month April 1 to September 30 - $/Site Visit</v>
          </cell>
        </row>
        <row r="37">
          <cell r="A37">
            <v>88000355</v>
          </cell>
          <cell r="B37" t="str">
            <v>Monthly April to Sept</v>
          </cell>
          <cell r="C37" t="str">
            <v>Monthly</v>
          </cell>
          <cell r="D37" t="str">
            <v>Once per month April 1 to September 30 - $/Site Visit</v>
          </cell>
        </row>
        <row r="38">
          <cell r="A38">
            <v>88000359</v>
          </cell>
          <cell r="B38" t="str">
            <v>Monthly April to Sept</v>
          </cell>
          <cell r="C38" t="str">
            <v>Monthly</v>
          </cell>
          <cell r="D38" t="str">
            <v>Once per month April 1 to September 30 - $/Site Visit</v>
          </cell>
        </row>
        <row r="39">
          <cell r="A39">
            <v>88000360</v>
          </cell>
          <cell r="B39" t="str">
            <v>Annual - Jul</v>
          </cell>
          <cell r="C39" t="str">
            <v>Annual - Jun</v>
          </cell>
          <cell r="D39" t="str">
            <v>Once per year between May and October -$/ Site Visit</v>
          </cell>
        </row>
        <row r="40">
          <cell r="A40">
            <v>88000361</v>
          </cell>
          <cell r="B40" t="str">
            <v>Annual - Jul</v>
          </cell>
          <cell r="C40" t="str">
            <v>Annual - Jun</v>
          </cell>
          <cell r="D40" t="str">
            <v>Once per year between May and October -$/ Site Visit</v>
          </cell>
        </row>
        <row r="41">
          <cell r="A41">
            <v>88000363</v>
          </cell>
          <cell r="B41" t="str">
            <v>Annual - Jul</v>
          </cell>
          <cell r="C41" t="str">
            <v>Annual - Jun</v>
          </cell>
          <cell r="D41" t="str">
            <v>Once per year between May and October -$/ Site Visit</v>
          </cell>
        </row>
        <row r="42">
          <cell r="A42">
            <v>88000364</v>
          </cell>
          <cell r="B42" t="str">
            <v>Annual - Jul</v>
          </cell>
          <cell r="C42" t="str">
            <v>Annual - Jun</v>
          </cell>
          <cell r="D42" t="str">
            <v>Once per year between May and October -$/ Site Visit</v>
          </cell>
        </row>
        <row r="43">
          <cell r="A43">
            <v>88000365</v>
          </cell>
          <cell r="B43" t="str">
            <v>Annual - Jul</v>
          </cell>
          <cell r="C43" t="str">
            <v>Annual - Jun</v>
          </cell>
          <cell r="D43" t="str">
            <v>Once per year between May and October -$/ Site Visit</v>
          </cell>
        </row>
        <row r="44">
          <cell r="A44">
            <v>88000366</v>
          </cell>
          <cell r="B44" t="str">
            <v>Annual - Jul</v>
          </cell>
          <cell r="C44" t="str">
            <v>Annual - Jun</v>
          </cell>
          <cell r="D44" t="str">
            <v>Once per year between May and October -$/ Site Visit</v>
          </cell>
        </row>
        <row r="45">
          <cell r="A45">
            <v>88000371</v>
          </cell>
          <cell r="B45" t="str">
            <v>Annual - Jul</v>
          </cell>
          <cell r="C45" t="str">
            <v>Annual - Jun</v>
          </cell>
          <cell r="D45" t="str">
            <v>Once per year between May and October -$/ Site Visit</v>
          </cell>
        </row>
        <row r="46">
          <cell r="A46">
            <v>88000373</v>
          </cell>
          <cell r="B46" t="str">
            <v>Annual - Jul</v>
          </cell>
          <cell r="C46" t="str">
            <v>Annual - Jun</v>
          </cell>
          <cell r="D46" t="str">
            <v>Once per year between May and October -$/ Site Visit</v>
          </cell>
        </row>
        <row r="47">
          <cell r="A47">
            <v>88000381</v>
          </cell>
          <cell r="B47" t="str">
            <v>Monthly May to Oct</v>
          </cell>
          <cell r="C47" t="str">
            <v>Monthly-Q</v>
          </cell>
          <cell r="D47" t="str">
            <v>Once per month May 1 to October 31 - $/ Site Visit</v>
          </cell>
        </row>
        <row r="48">
          <cell r="A48">
            <v>88000405</v>
          </cell>
          <cell r="B48" t="str">
            <v>Annual - Jul</v>
          </cell>
          <cell r="C48" t="str">
            <v>Annual - Jun</v>
          </cell>
          <cell r="D48" t="str">
            <v>Once per year between May and October -$/ Site Visit</v>
          </cell>
        </row>
        <row r="49">
          <cell r="A49">
            <v>88000413</v>
          </cell>
          <cell r="B49" t="str">
            <v>Monthly April to Sept</v>
          </cell>
          <cell r="C49" t="str">
            <v>Monthly</v>
          </cell>
          <cell r="D49" t="str">
            <v>Once per month April 1 to September 30 - $/Site Visit</v>
          </cell>
        </row>
        <row r="50">
          <cell r="A50">
            <v>88000415</v>
          </cell>
          <cell r="B50" t="str">
            <v>Monthly April to Sept</v>
          </cell>
          <cell r="C50" t="str">
            <v>Monthly</v>
          </cell>
          <cell r="D50" t="str">
            <v>Once per month April 1 to September 30 - $/Site Visit</v>
          </cell>
        </row>
        <row r="51">
          <cell r="A51">
            <v>88000417</v>
          </cell>
          <cell r="B51" t="str">
            <v>Monthly April to Sept</v>
          </cell>
          <cell r="C51" t="str">
            <v>Monthly</v>
          </cell>
          <cell r="D51" t="str">
            <v>Once per month April 1 to September 30 - $/Site Visit</v>
          </cell>
        </row>
        <row r="52">
          <cell r="A52">
            <v>88000418</v>
          </cell>
          <cell r="B52" t="str">
            <v>Monthly April to Sept</v>
          </cell>
          <cell r="C52" t="str">
            <v>Monthly</v>
          </cell>
          <cell r="D52" t="str">
            <v>Once per month April 1 to September 30 - $/Site Visit</v>
          </cell>
        </row>
        <row r="53">
          <cell r="A53">
            <v>88000419</v>
          </cell>
          <cell r="B53" t="str">
            <v>Monthly April to Sept</v>
          </cell>
          <cell r="C53" t="str">
            <v>Monthly</v>
          </cell>
          <cell r="D53" t="str">
            <v>Once per month April 1 to September 30 - $/Site Visit</v>
          </cell>
        </row>
        <row r="54">
          <cell r="A54">
            <v>88000421</v>
          </cell>
          <cell r="B54" t="str">
            <v>Monthly April to Sept</v>
          </cell>
          <cell r="C54" t="str">
            <v>Monthly</v>
          </cell>
          <cell r="D54" t="str">
            <v>Once per month April 1 to September 30 - $/Site Visit</v>
          </cell>
        </row>
        <row r="55">
          <cell r="A55">
            <v>88000422</v>
          </cell>
          <cell r="B55" t="str">
            <v>Reg 2x a mon May-Oct</v>
          </cell>
          <cell r="C55" t="str">
            <v>Regular</v>
          </cell>
          <cell r="D55" t="str">
            <v>Twice per month May 1 to October 31 - $/Site Visit</v>
          </cell>
        </row>
        <row r="56">
          <cell r="A56">
            <v>88000428</v>
          </cell>
          <cell r="B56" t="str">
            <v>Monthly April to Sept</v>
          </cell>
          <cell r="C56" t="str">
            <v>Monthly</v>
          </cell>
          <cell r="D56" t="str">
            <v>Once per month April 1 to September 30 - $/Site Visit</v>
          </cell>
        </row>
        <row r="57">
          <cell r="A57">
            <v>88000430</v>
          </cell>
          <cell r="B57" t="str">
            <v>Reg 2x a mon May-Oct</v>
          </cell>
          <cell r="C57" t="str">
            <v>Regular</v>
          </cell>
          <cell r="D57" t="str">
            <v>Twice per month May 1 to October 31 - $/Site Visit</v>
          </cell>
        </row>
        <row r="58">
          <cell r="A58">
            <v>88000436</v>
          </cell>
          <cell r="B58" t="str">
            <v>Monthly April to Sept</v>
          </cell>
          <cell r="C58" t="str">
            <v>Monthly</v>
          </cell>
          <cell r="D58" t="str">
            <v>Once per month April 1 to September 30 - $/Site Visit</v>
          </cell>
        </row>
        <row r="59">
          <cell r="A59">
            <v>88000447</v>
          </cell>
          <cell r="B59" t="str">
            <v>Reg 2x a mon May-Oct</v>
          </cell>
          <cell r="C59" t="str">
            <v>Regular</v>
          </cell>
          <cell r="D59" t="str">
            <v>Twice per month May 1 to October 31 - $/Site Visit</v>
          </cell>
        </row>
        <row r="60">
          <cell r="A60">
            <v>88000452</v>
          </cell>
          <cell r="B60" t="str">
            <v>Monthly April to Sept</v>
          </cell>
          <cell r="C60" t="str">
            <v>Monthly</v>
          </cell>
          <cell r="D60" t="str">
            <v>Once per month April 1 to September 30 - $/Site Visit</v>
          </cell>
        </row>
        <row r="61">
          <cell r="A61">
            <v>88000463</v>
          </cell>
          <cell r="B61" t="str">
            <v>Monthly April to Sept</v>
          </cell>
          <cell r="C61" t="str">
            <v>Monthly</v>
          </cell>
          <cell r="D61" t="str">
            <v>Once per month April 1 to September 30 - $/Site Visit</v>
          </cell>
        </row>
        <row r="62">
          <cell r="A62">
            <v>88000467</v>
          </cell>
          <cell r="B62" t="str">
            <v>Reg 2x a mon May-Oct</v>
          </cell>
          <cell r="C62" t="str">
            <v>Regular</v>
          </cell>
          <cell r="D62" t="str">
            <v>Twice per month May 1 to October 31 - $/Site Visit</v>
          </cell>
        </row>
        <row r="63">
          <cell r="A63">
            <v>88000468</v>
          </cell>
          <cell r="B63" t="str">
            <v>Reg 2x a mon May-Oct</v>
          </cell>
          <cell r="C63" t="str">
            <v>Regular</v>
          </cell>
          <cell r="D63" t="str">
            <v>Twice per month May 1 to October 31 - $/Site Visit</v>
          </cell>
        </row>
        <row r="64">
          <cell r="A64">
            <v>88000469</v>
          </cell>
          <cell r="B64" t="str">
            <v>Weekly April to Sept</v>
          </cell>
          <cell r="C64" t="str">
            <v>Weekly</v>
          </cell>
          <cell r="D64" t="str">
            <v>Once per week April 1 to September 30 - $/Site Visit</v>
          </cell>
        </row>
        <row r="65">
          <cell r="A65">
            <v>88000470</v>
          </cell>
          <cell r="B65" t="str">
            <v>Monthly April to Sept</v>
          </cell>
          <cell r="C65" t="str">
            <v>Monthly</v>
          </cell>
          <cell r="D65" t="str">
            <v>Once per month April 1 to September 30 - $/Site Visit</v>
          </cell>
        </row>
        <row r="66">
          <cell r="A66">
            <v>88000475</v>
          </cell>
          <cell r="B66" t="str">
            <v>Reg 2x a mon May-Oct</v>
          </cell>
          <cell r="C66" t="str">
            <v>Regular</v>
          </cell>
          <cell r="D66" t="str">
            <v>Twice per month May 1 to October 31 - $/Site Visit</v>
          </cell>
        </row>
        <row r="67">
          <cell r="A67">
            <v>88000476</v>
          </cell>
          <cell r="B67" t="str">
            <v>Reg 2x a mon May-Oct</v>
          </cell>
          <cell r="C67" t="str">
            <v>Regular</v>
          </cell>
          <cell r="D67" t="str">
            <v>Twice per month May 1 to October 31 - $/Site Visit</v>
          </cell>
        </row>
        <row r="68">
          <cell r="A68">
            <v>88000483</v>
          </cell>
          <cell r="B68" t="str">
            <v>Monthly April to Sept</v>
          </cell>
          <cell r="C68" t="str">
            <v>Monthly</v>
          </cell>
          <cell r="D68" t="str">
            <v>Once per month April 1 to September 30 - $/Site Visit</v>
          </cell>
        </row>
        <row r="69">
          <cell r="A69">
            <v>88000491</v>
          </cell>
          <cell r="B69" t="str">
            <v>Annual - Jul</v>
          </cell>
          <cell r="C69" t="str">
            <v>Annual - Jun</v>
          </cell>
          <cell r="D69" t="str">
            <v>Once per year between May and October -$/ Site Visit</v>
          </cell>
        </row>
        <row r="70">
          <cell r="A70">
            <v>88000493</v>
          </cell>
          <cell r="B70" t="str">
            <v>Monthly April to Sept</v>
          </cell>
          <cell r="C70" t="str">
            <v>Monthly</v>
          </cell>
          <cell r="D70" t="str">
            <v>Once per month April 1 to September 30 - $/Site Visit</v>
          </cell>
        </row>
        <row r="71">
          <cell r="A71">
            <v>88000494</v>
          </cell>
          <cell r="B71" t="str">
            <v>Monthly April to Sept</v>
          </cell>
          <cell r="C71" t="str">
            <v>Monthly</v>
          </cell>
          <cell r="D71" t="str">
            <v>Once per month April 1 to September 30 - $/Site Visit</v>
          </cell>
        </row>
        <row r="72">
          <cell r="A72">
            <v>88000499</v>
          </cell>
          <cell r="B72" t="str">
            <v>Monthly April to Sept</v>
          </cell>
          <cell r="C72" t="str">
            <v>Monthly</v>
          </cell>
          <cell r="D72" t="str">
            <v>Once per month April 1 to September 30 - $/Site Visit</v>
          </cell>
        </row>
        <row r="73">
          <cell r="A73">
            <v>88000502</v>
          </cell>
          <cell r="B73" t="str">
            <v>Monthly April to Sept</v>
          </cell>
          <cell r="C73" t="str">
            <v>Monthly</v>
          </cell>
          <cell r="D73" t="str">
            <v>Once per month April 1 to September 30 - $/Site Visit</v>
          </cell>
        </row>
        <row r="74">
          <cell r="A74">
            <v>88000513</v>
          </cell>
          <cell r="B74" t="str">
            <v>Monthly April to Sept</v>
          </cell>
          <cell r="C74" t="str">
            <v>Monthly</v>
          </cell>
          <cell r="D74" t="str">
            <v>Once per month April 1 to September 30 - $/Site Visit</v>
          </cell>
        </row>
        <row r="75">
          <cell r="A75">
            <v>88000517</v>
          </cell>
          <cell r="B75" t="str">
            <v>Bi-Weekly Apr to Sept</v>
          </cell>
          <cell r="C75" t="str">
            <v>Bi-Weekly</v>
          </cell>
          <cell r="D75" t="str">
            <v>Twice per month April 1 to September 30 -$/Site Visit</v>
          </cell>
        </row>
        <row r="76">
          <cell r="A76">
            <v>88000534</v>
          </cell>
          <cell r="B76" t="str">
            <v>Reg 2x a mon May-Oct</v>
          </cell>
          <cell r="C76" t="str">
            <v>Regular</v>
          </cell>
          <cell r="D76" t="str">
            <v>Twice per month May 1 to October 31 - $/Site Visit</v>
          </cell>
        </row>
        <row r="77">
          <cell r="A77">
            <v>88000539</v>
          </cell>
          <cell r="B77" t="str">
            <v>Annual - Jun</v>
          </cell>
          <cell r="C77" t="str">
            <v>Annual - Jun</v>
          </cell>
          <cell r="D77" t="str">
            <v>Once per year between May and October -$/ Site Visit</v>
          </cell>
        </row>
        <row r="78">
          <cell r="A78">
            <v>88000545</v>
          </cell>
          <cell r="B78" t="str">
            <v>Annual - Jun</v>
          </cell>
          <cell r="C78" t="str">
            <v>Annual - Jun</v>
          </cell>
          <cell r="D78" t="str">
            <v>Once per year between May and October -$/ Site Visit</v>
          </cell>
        </row>
        <row r="79">
          <cell r="A79">
            <v>88000547</v>
          </cell>
          <cell r="B79" t="str">
            <v>Annual - Jun</v>
          </cell>
          <cell r="C79" t="str">
            <v>Annual - Jun</v>
          </cell>
          <cell r="D79" t="str">
            <v>Once per year between May and October -$/ Site Visit</v>
          </cell>
        </row>
        <row r="80">
          <cell r="A80">
            <v>88000553</v>
          </cell>
          <cell r="B80" t="str">
            <v>Annual - Jun</v>
          </cell>
          <cell r="C80" t="str">
            <v>Annual - Jun</v>
          </cell>
          <cell r="D80" t="str">
            <v>Once per year between May and October -$/ Site Visit</v>
          </cell>
        </row>
        <row r="81">
          <cell r="A81">
            <v>88000555</v>
          </cell>
          <cell r="B81" t="str">
            <v>Annual - Jun</v>
          </cell>
          <cell r="C81" t="str">
            <v>Annual - Jun</v>
          </cell>
          <cell r="D81" t="str">
            <v>Once per year between May and October -$/ Site Visit</v>
          </cell>
        </row>
        <row r="82">
          <cell r="A82">
            <v>88000556</v>
          </cell>
          <cell r="B82" t="str">
            <v>Annual - Jun</v>
          </cell>
          <cell r="C82" t="str">
            <v>Annual - Jun</v>
          </cell>
          <cell r="D82" t="str">
            <v>Once per year between May and October -$/ Site Visit</v>
          </cell>
        </row>
        <row r="83">
          <cell r="A83">
            <v>88000563</v>
          </cell>
          <cell r="B83" t="str">
            <v>Annual - Jun</v>
          </cell>
          <cell r="C83" t="str">
            <v>Annual - Jun</v>
          </cell>
          <cell r="D83" t="str">
            <v>Once per year between May and October -$/ Site Visit</v>
          </cell>
        </row>
        <row r="84">
          <cell r="A84">
            <v>88000572</v>
          </cell>
          <cell r="B84" t="str">
            <v>Annual - Jun</v>
          </cell>
          <cell r="C84" t="str">
            <v>Annual - Jun</v>
          </cell>
          <cell r="D84" t="str">
            <v>Once per year between May and October -$/ Site Visit</v>
          </cell>
        </row>
        <row r="85">
          <cell r="A85">
            <v>88000575</v>
          </cell>
          <cell r="B85" t="str">
            <v>Annual - Jun</v>
          </cell>
          <cell r="C85" t="str">
            <v>Annual - Jun</v>
          </cell>
          <cell r="D85" t="str">
            <v>Once per year between May and October -$/ Site Visit</v>
          </cell>
        </row>
        <row r="86">
          <cell r="A86">
            <v>88000577</v>
          </cell>
          <cell r="B86" t="str">
            <v>Annual - Jun</v>
          </cell>
          <cell r="C86" t="str">
            <v>Annual - Jun</v>
          </cell>
          <cell r="D86" t="str">
            <v>Once per year between May and October -$/ Site Visit</v>
          </cell>
        </row>
        <row r="87">
          <cell r="A87">
            <v>88000580</v>
          </cell>
          <cell r="B87" t="str">
            <v>Annual - Jun</v>
          </cell>
          <cell r="C87" t="str">
            <v>Annual - Jun</v>
          </cell>
          <cell r="D87" t="str">
            <v>Once per year between May and October -$/ Site Visit</v>
          </cell>
        </row>
        <row r="88">
          <cell r="A88">
            <v>88000591</v>
          </cell>
          <cell r="B88" t="str">
            <v>Annual - Jun</v>
          </cell>
          <cell r="C88" t="str">
            <v>Annual - Jun</v>
          </cell>
          <cell r="D88" t="str">
            <v>Once per year between May and October -$/ Site Visit</v>
          </cell>
        </row>
        <row r="89">
          <cell r="A89">
            <v>88000595</v>
          </cell>
          <cell r="B89" t="str">
            <v>Annual - Jun</v>
          </cell>
          <cell r="C89" t="str">
            <v>Annual - Jun</v>
          </cell>
          <cell r="D89" t="str">
            <v>Once per year between May and October -$/ Site Visit</v>
          </cell>
        </row>
        <row r="90">
          <cell r="A90">
            <v>88000601</v>
          </cell>
          <cell r="B90" t="str">
            <v>Annual - Jun</v>
          </cell>
          <cell r="C90" t="str">
            <v>Annual - Jun</v>
          </cell>
          <cell r="D90" t="str">
            <v>Once per year between May and October -$/ Site Visit</v>
          </cell>
        </row>
        <row r="91">
          <cell r="A91">
            <v>88000603</v>
          </cell>
          <cell r="B91" t="str">
            <v>Annual - Jun</v>
          </cell>
          <cell r="C91" t="str">
            <v>Annual - Jun</v>
          </cell>
          <cell r="D91" t="str">
            <v>Once per year between May and October -$/ Site Visit</v>
          </cell>
        </row>
        <row r="92">
          <cell r="A92">
            <v>88000605</v>
          </cell>
          <cell r="B92" t="str">
            <v>Annual - Jun</v>
          </cell>
          <cell r="C92" t="str">
            <v>Annual - Jun</v>
          </cell>
          <cell r="D92" t="str">
            <v>Once per year between May and October -$/ Site Visit</v>
          </cell>
        </row>
        <row r="93">
          <cell r="A93">
            <v>88000608</v>
          </cell>
          <cell r="B93" t="str">
            <v>Annual - Jun</v>
          </cell>
          <cell r="C93" t="str">
            <v>Annual - Jun</v>
          </cell>
          <cell r="D93" t="str">
            <v>Once per year between May and October -$/ Site Visit</v>
          </cell>
        </row>
        <row r="94">
          <cell r="A94">
            <v>88000611</v>
          </cell>
          <cell r="B94" t="str">
            <v>Annual - Jun</v>
          </cell>
          <cell r="C94" t="str">
            <v>Annual - Jun</v>
          </cell>
          <cell r="D94" t="str">
            <v>Once per year between May and October -$/ Site Visit</v>
          </cell>
        </row>
        <row r="95">
          <cell r="A95">
            <v>88000612</v>
          </cell>
          <cell r="B95" t="str">
            <v>Annual - Jun</v>
          </cell>
          <cell r="C95" t="str">
            <v>Annual - Jun</v>
          </cell>
          <cell r="D95" t="str">
            <v>Once per year between May and October -$/ Site Visit</v>
          </cell>
        </row>
        <row r="96">
          <cell r="A96">
            <v>88000613</v>
          </cell>
          <cell r="B96" t="str">
            <v>Annual - Jun</v>
          </cell>
          <cell r="C96" t="str">
            <v>Annual - Jun</v>
          </cell>
          <cell r="D96" t="str">
            <v>Once per year between May and October -$/ Site Visit</v>
          </cell>
        </row>
        <row r="97">
          <cell r="A97">
            <v>88000615</v>
          </cell>
          <cell r="B97" t="str">
            <v>Annual - Jun</v>
          </cell>
          <cell r="C97" t="str">
            <v>Annual - Jun</v>
          </cell>
          <cell r="D97" t="str">
            <v>Once per year between May and October -$/ Site Visit</v>
          </cell>
        </row>
        <row r="98">
          <cell r="A98">
            <v>88000616</v>
          </cell>
          <cell r="B98" t="str">
            <v>Scheduled Jun Sept</v>
          </cell>
          <cell r="C98" t="str">
            <v>Annual - Jun</v>
          </cell>
          <cell r="D98" t="str">
            <v>Once in June and once in September- $/Site Visit</v>
          </cell>
        </row>
        <row r="99">
          <cell r="A99">
            <v>88000618</v>
          </cell>
          <cell r="B99" t="str">
            <v>Annual - Jun</v>
          </cell>
          <cell r="C99" t="str">
            <v>Annual - Jun</v>
          </cell>
          <cell r="D99" t="str">
            <v>Once per year between May and October -$/ Site Visit</v>
          </cell>
        </row>
        <row r="100">
          <cell r="A100">
            <v>88000620</v>
          </cell>
          <cell r="B100" t="str">
            <v>Scheduled Jun Sept</v>
          </cell>
          <cell r="C100" t="str">
            <v>Scheduled</v>
          </cell>
          <cell r="D100" t="str">
            <v>Once in June and once in September- $/Site Visit</v>
          </cell>
        </row>
        <row r="101">
          <cell r="A101">
            <v>88000622</v>
          </cell>
          <cell r="B101" t="str">
            <v>Scheduled Jun Sept</v>
          </cell>
          <cell r="C101" t="str">
            <v>Scheduled</v>
          </cell>
          <cell r="D101" t="str">
            <v>Once in June and once in September- $/Site Visit</v>
          </cell>
        </row>
        <row r="102">
          <cell r="A102">
            <v>88000624</v>
          </cell>
          <cell r="B102" t="str">
            <v>Scheduled Jun Sept</v>
          </cell>
          <cell r="C102" t="str">
            <v>Scheduled</v>
          </cell>
          <cell r="D102" t="str">
            <v>Once in June and once in September- $/Site Visit</v>
          </cell>
        </row>
        <row r="103">
          <cell r="A103">
            <v>88000628</v>
          </cell>
          <cell r="B103" t="str">
            <v>Annual - Jun</v>
          </cell>
          <cell r="C103" t="str">
            <v>Annual - Jun</v>
          </cell>
          <cell r="D103" t="str">
            <v>Once per year between May and October -$/ Site Visit</v>
          </cell>
        </row>
        <row r="104">
          <cell r="A104">
            <v>88000630</v>
          </cell>
          <cell r="B104" t="str">
            <v>Annual - Jun</v>
          </cell>
          <cell r="C104" t="str">
            <v>Annual - Jun</v>
          </cell>
          <cell r="D104" t="str">
            <v>Once per year between May and October -$/ Site Visit</v>
          </cell>
        </row>
        <row r="105">
          <cell r="A105">
            <v>88000631</v>
          </cell>
          <cell r="B105" t="str">
            <v>Annual - Jun</v>
          </cell>
          <cell r="C105" t="str">
            <v>Annual - Jun</v>
          </cell>
          <cell r="D105" t="str">
            <v>Once per year between May and October -$/ Site Visit</v>
          </cell>
        </row>
        <row r="106">
          <cell r="A106">
            <v>88000633</v>
          </cell>
          <cell r="B106" t="str">
            <v>Annual - Jun</v>
          </cell>
          <cell r="C106" t="str">
            <v>Annual - Jun</v>
          </cell>
          <cell r="D106" t="str">
            <v>Once per year between May and October -$/ Site Visit</v>
          </cell>
        </row>
        <row r="107">
          <cell r="A107">
            <v>88000638</v>
          </cell>
          <cell r="B107" t="str">
            <v>Annual - Jun</v>
          </cell>
          <cell r="C107" t="str">
            <v>Annual - Jun</v>
          </cell>
          <cell r="D107" t="str">
            <v>Once per year between May and October -$/ Site Visit</v>
          </cell>
        </row>
        <row r="108">
          <cell r="A108">
            <v>88000639</v>
          </cell>
          <cell r="B108" t="str">
            <v>Annual - Jun</v>
          </cell>
          <cell r="C108" t="str">
            <v>Annual - Jun</v>
          </cell>
          <cell r="D108" t="str">
            <v>Once per year between May and October -$/ Site Visit</v>
          </cell>
        </row>
        <row r="109">
          <cell r="A109">
            <v>88000645</v>
          </cell>
          <cell r="B109" t="str">
            <v>Annual - Jun</v>
          </cell>
          <cell r="C109" t="str">
            <v>Annual - Jun</v>
          </cell>
          <cell r="D109" t="str">
            <v>Once per year between May and October -$/ Site Visit</v>
          </cell>
        </row>
        <row r="110">
          <cell r="A110">
            <v>88000649</v>
          </cell>
          <cell r="B110" t="str">
            <v>Annual - Jun</v>
          </cell>
          <cell r="C110" t="str">
            <v>Annual - Jun</v>
          </cell>
          <cell r="D110" t="str">
            <v>Once per year between May and October -$/ Site Visit</v>
          </cell>
        </row>
        <row r="111">
          <cell r="A111">
            <v>88000651</v>
          </cell>
          <cell r="B111" t="str">
            <v>Annual - Jun</v>
          </cell>
          <cell r="C111" t="str">
            <v>Annual - Jun</v>
          </cell>
          <cell r="D111" t="str">
            <v>Once per year between May and October -$/ Site Visit</v>
          </cell>
        </row>
        <row r="112">
          <cell r="A112">
            <v>88000654</v>
          </cell>
          <cell r="B112" t="str">
            <v>Annual - Jun</v>
          </cell>
          <cell r="C112" t="str">
            <v>Annual - Jun</v>
          </cell>
          <cell r="D112" t="str">
            <v>Once per year between May and October -$/ Site Visit</v>
          </cell>
        </row>
        <row r="113">
          <cell r="A113">
            <v>88000657</v>
          </cell>
          <cell r="B113" t="str">
            <v>Annual - Jun</v>
          </cell>
          <cell r="C113" t="str">
            <v>Annual - Jun</v>
          </cell>
          <cell r="D113" t="str">
            <v>Once per year between May and October -$/ Site Visit</v>
          </cell>
        </row>
        <row r="114">
          <cell r="A114">
            <v>88000658</v>
          </cell>
          <cell r="B114" t="str">
            <v>Annual - Jun</v>
          </cell>
          <cell r="C114" t="str">
            <v>Annual - Jun</v>
          </cell>
          <cell r="D114" t="str">
            <v>Once per year between May and October -$/ Site Visit</v>
          </cell>
        </row>
        <row r="115">
          <cell r="A115">
            <v>88000661</v>
          </cell>
          <cell r="B115" t="str">
            <v>Annual - Jun</v>
          </cell>
          <cell r="C115" t="str">
            <v>Annual - Jun</v>
          </cell>
          <cell r="D115" t="str">
            <v>Once per year between May and October -$/ Site Visit</v>
          </cell>
        </row>
        <row r="116">
          <cell r="A116">
            <v>88000662</v>
          </cell>
          <cell r="B116" t="str">
            <v>Annual - Jun</v>
          </cell>
          <cell r="C116" t="str">
            <v>Annual - Jun</v>
          </cell>
          <cell r="D116" t="str">
            <v>Once per year between May and October -$/ Site Visit</v>
          </cell>
        </row>
        <row r="117">
          <cell r="A117">
            <v>88000663</v>
          </cell>
          <cell r="B117" t="str">
            <v>Annual - Jun</v>
          </cell>
          <cell r="C117" t="str">
            <v>Annual - Jun</v>
          </cell>
          <cell r="D117" t="str">
            <v>Once per year between May and October -$/ Site Visit</v>
          </cell>
        </row>
        <row r="118">
          <cell r="A118">
            <v>88000671</v>
          </cell>
          <cell r="B118" t="str">
            <v>Annual - Jun</v>
          </cell>
          <cell r="C118" t="str">
            <v>Annual - Jun</v>
          </cell>
          <cell r="D118" t="str">
            <v>Once per year between May and October -$/ Site Visit</v>
          </cell>
        </row>
        <row r="119">
          <cell r="A119">
            <v>88000672</v>
          </cell>
          <cell r="B119" t="str">
            <v>Annual - Jun</v>
          </cell>
          <cell r="C119" t="str">
            <v>Annual - Jun</v>
          </cell>
          <cell r="D119" t="str">
            <v>Once per year between May and October -$/ Site Visit</v>
          </cell>
        </row>
        <row r="120">
          <cell r="A120">
            <v>88000675</v>
          </cell>
          <cell r="B120" t="str">
            <v>Annual - Jun</v>
          </cell>
          <cell r="C120" t="str">
            <v>Annual - Jun</v>
          </cell>
          <cell r="D120" t="str">
            <v>Once per year between May and October -$/ Site Visit</v>
          </cell>
        </row>
        <row r="121">
          <cell r="A121">
            <v>88000677</v>
          </cell>
          <cell r="B121" t="str">
            <v>Monthly April to Sept</v>
          </cell>
          <cell r="C121" t="str">
            <v>Annual - Jun</v>
          </cell>
          <cell r="D121" t="str">
            <v>Once per month April 1 to September 30 - $/Site Visit</v>
          </cell>
        </row>
        <row r="122">
          <cell r="A122">
            <v>88000678</v>
          </cell>
          <cell r="B122" t="str">
            <v>Annual - Jun</v>
          </cell>
          <cell r="C122" t="str">
            <v>Annual - Sep</v>
          </cell>
          <cell r="D122" t="str">
            <v>Once per year between May and October -$/ Site Visit</v>
          </cell>
        </row>
        <row r="123">
          <cell r="A123">
            <v>88000680</v>
          </cell>
          <cell r="B123" t="str">
            <v>Annual - Jun</v>
          </cell>
          <cell r="C123" t="str">
            <v>Annual - Jun</v>
          </cell>
          <cell r="D123" t="str">
            <v>Once per year between May and October -$/ Site Visit</v>
          </cell>
        </row>
        <row r="124">
          <cell r="A124">
            <v>88000681</v>
          </cell>
          <cell r="B124" t="str">
            <v>Annual - Jun</v>
          </cell>
          <cell r="C124" t="str">
            <v>Annual - Jun</v>
          </cell>
          <cell r="D124" t="str">
            <v>Once per year between May and October -$/ Site Visit</v>
          </cell>
        </row>
        <row r="125">
          <cell r="A125">
            <v>88000682</v>
          </cell>
          <cell r="B125" t="str">
            <v>Annual - Jun</v>
          </cell>
          <cell r="C125" t="str">
            <v>Annual - Jun</v>
          </cell>
          <cell r="D125" t="str">
            <v>Once per year between May and October -$/ Site Visit</v>
          </cell>
        </row>
        <row r="126">
          <cell r="A126">
            <v>88000683</v>
          </cell>
          <cell r="B126" t="str">
            <v>Scheduled Jun Sept</v>
          </cell>
          <cell r="C126" t="str">
            <v>Scheduled</v>
          </cell>
          <cell r="D126" t="str">
            <v>Once in June and once in September- $/Site Visit</v>
          </cell>
        </row>
        <row r="127">
          <cell r="A127">
            <v>88000684</v>
          </cell>
          <cell r="B127" t="str">
            <v>Annual - Jun</v>
          </cell>
          <cell r="C127" t="str">
            <v>Annual - Jun</v>
          </cell>
          <cell r="D127" t="str">
            <v>Once per year between May and October -$/ Site Visit</v>
          </cell>
        </row>
        <row r="128">
          <cell r="A128">
            <v>88000703</v>
          </cell>
          <cell r="B128" t="str">
            <v>Scheduled Apr  Aug</v>
          </cell>
          <cell r="C128" t="str">
            <v>Scheduled</v>
          </cell>
          <cell r="D128" t="str">
            <v>Once in April and once in August- $/Site Visit</v>
          </cell>
        </row>
        <row r="129">
          <cell r="A129">
            <v>88000716</v>
          </cell>
          <cell r="B129" t="str">
            <v>Annual - Jun</v>
          </cell>
          <cell r="C129" t="str">
            <v>Annual - Jun</v>
          </cell>
          <cell r="D129" t="str">
            <v>Once per year between May and October -$/ Site Visit</v>
          </cell>
        </row>
        <row r="130">
          <cell r="A130">
            <v>88000717</v>
          </cell>
          <cell r="B130" t="str">
            <v>Scheduled Jun Sept</v>
          </cell>
          <cell r="C130" t="str">
            <v>Scheduled</v>
          </cell>
          <cell r="D130" t="str">
            <v>Once in June and once in September- $/Site Visit</v>
          </cell>
        </row>
        <row r="131">
          <cell r="A131">
            <v>88000719</v>
          </cell>
          <cell r="B131" t="str">
            <v>Annual - Jun</v>
          </cell>
          <cell r="C131" t="str">
            <v>Annual - Jun</v>
          </cell>
          <cell r="D131" t="str">
            <v>Once per year between May and October -$/ Site Visit</v>
          </cell>
        </row>
        <row r="132">
          <cell r="A132">
            <v>88000723</v>
          </cell>
          <cell r="B132" t="str">
            <v>Annual - Jun</v>
          </cell>
          <cell r="C132" t="str">
            <v>Annual - Jun</v>
          </cell>
          <cell r="D132" t="str">
            <v>Once per year between May and October -$/ Site Visit</v>
          </cell>
        </row>
        <row r="133">
          <cell r="A133">
            <v>88000725</v>
          </cell>
          <cell r="B133" t="str">
            <v>Annual - Jun</v>
          </cell>
          <cell r="C133" t="str">
            <v>Annual - Jun</v>
          </cell>
          <cell r="D133" t="str">
            <v>Once per year between May and October -$/ Site Visit</v>
          </cell>
        </row>
        <row r="134">
          <cell r="A134">
            <v>88000727</v>
          </cell>
          <cell r="B134" t="str">
            <v>Scheduled Jun Sept</v>
          </cell>
          <cell r="C134" t="str">
            <v>Scheduled</v>
          </cell>
          <cell r="D134" t="str">
            <v>Once in June and once in September- $/Site Visit</v>
          </cell>
        </row>
        <row r="135">
          <cell r="A135">
            <v>88000732</v>
          </cell>
          <cell r="B135" t="str">
            <v>Annual - Jun</v>
          </cell>
          <cell r="C135" t="str">
            <v>Annual - Jun</v>
          </cell>
          <cell r="D135" t="str">
            <v>Once per year between May and October -$/ Site Visit</v>
          </cell>
        </row>
        <row r="136">
          <cell r="A136">
            <v>88000735</v>
          </cell>
          <cell r="B136" t="str">
            <v>Monthly April to Sept</v>
          </cell>
          <cell r="C136" t="str">
            <v>Monthly</v>
          </cell>
          <cell r="D136" t="str">
            <v>Once per month April 1 to September 30 - $/Site Visit</v>
          </cell>
        </row>
        <row r="137">
          <cell r="A137">
            <v>88000738</v>
          </cell>
          <cell r="B137" t="str">
            <v>Annual - Jun</v>
          </cell>
          <cell r="C137" t="str">
            <v>Annual - Jun</v>
          </cell>
          <cell r="D137" t="str">
            <v>Once per year between May and October -$/ Site Visit</v>
          </cell>
        </row>
        <row r="138">
          <cell r="A138">
            <v>88000740</v>
          </cell>
          <cell r="B138" t="str">
            <v>Scheduled Jun Sept</v>
          </cell>
          <cell r="C138" t="str">
            <v>Scheduled</v>
          </cell>
          <cell r="D138" t="str">
            <v>Once in June and once in September- $/Site Visit</v>
          </cell>
        </row>
        <row r="139">
          <cell r="A139">
            <v>88000751</v>
          </cell>
          <cell r="B139" t="str">
            <v>Annual - Jun</v>
          </cell>
          <cell r="C139" t="str">
            <v>Annual - Jun</v>
          </cell>
          <cell r="D139" t="str">
            <v>Once per year between May and October -$/ Site Visit</v>
          </cell>
        </row>
        <row r="140">
          <cell r="A140">
            <v>88000753</v>
          </cell>
          <cell r="B140" t="str">
            <v>Annual - Jun</v>
          </cell>
          <cell r="C140" t="str">
            <v>Annual - Jun</v>
          </cell>
          <cell r="D140" t="str">
            <v>Once per year between May and October -$/ Site Visit</v>
          </cell>
        </row>
        <row r="141">
          <cell r="A141">
            <v>88000754</v>
          </cell>
          <cell r="B141" t="str">
            <v>Scheduled Jun Sept</v>
          </cell>
          <cell r="C141" t="str">
            <v>Scheduled</v>
          </cell>
          <cell r="D141" t="str">
            <v>Once in June and once in September- $/Site Visit</v>
          </cell>
        </row>
        <row r="142">
          <cell r="A142">
            <v>88000763</v>
          </cell>
          <cell r="B142" t="str">
            <v>Annual - Jun</v>
          </cell>
          <cell r="C142" t="str">
            <v>Annual - Jun</v>
          </cell>
          <cell r="D142" t="str">
            <v>Once per year between May and October -$/ Site Visit</v>
          </cell>
        </row>
        <row r="143">
          <cell r="A143">
            <v>88000765</v>
          </cell>
          <cell r="B143" t="str">
            <v>Annual - Jun</v>
          </cell>
          <cell r="C143" t="str">
            <v>Annual - Jun</v>
          </cell>
          <cell r="D143" t="str">
            <v>Once per year between May and October -$/ Site Visit</v>
          </cell>
        </row>
        <row r="144">
          <cell r="A144">
            <v>88000768</v>
          </cell>
          <cell r="B144" t="str">
            <v>Monthly April to Sept</v>
          </cell>
          <cell r="C144" t="str">
            <v>Monthly</v>
          </cell>
          <cell r="D144" t="str">
            <v>Once per month April 1 to September 30 - $/Site Visit</v>
          </cell>
        </row>
        <row r="145">
          <cell r="A145">
            <v>88000773</v>
          </cell>
          <cell r="B145" t="str">
            <v>Annual - Jun</v>
          </cell>
          <cell r="C145" t="str">
            <v>Annual - Jun</v>
          </cell>
          <cell r="D145" t="str">
            <v>Once per year between May and October -$/ Site Visit</v>
          </cell>
        </row>
        <row r="146">
          <cell r="A146">
            <v>88000778</v>
          </cell>
          <cell r="B146" t="str">
            <v>Annual - Jun</v>
          </cell>
          <cell r="C146" t="str">
            <v>Annual - Jun</v>
          </cell>
          <cell r="D146" t="str">
            <v>Once per year between May and October -$/ Site Visit</v>
          </cell>
        </row>
        <row r="147">
          <cell r="A147">
            <v>88000779</v>
          </cell>
          <cell r="B147" t="str">
            <v>Monthly April to Sept</v>
          </cell>
          <cell r="C147" t="str">
            <v>Monthly</v>
          </cell>
          <cell r="D147" t="str">
            <v>Once per month April 1 to September 30 - $/Site Visit</v>
          </cell>
        </row>
        <row r="148">
          <cell r="A148">
            <v>88000781</v>
          </cell>
          <cell r="B148" t="str">
            <v>Annual - Jun</v>
          </cell>
          <cell r="C148" t="str">
            <v>Annual - Jun</v>
          </cell>
          <cell r="D148" t="str">
            <v>Once per year between May and October -$/ Site Visit</v>
          </cell>
        </row>
        <row r="149">
          <cell r="A149">
            <v>88000785</v>
          </cell>
          <cell r="B149" t="str">
            <v>Scheduled Jun Sept</v>
          </cell>
          <cell r="C149" t="str">
            <v>Scheduled</v>
          </cell>
          <cell r="D149" t="str">
            <v>Once in June and once in September- $/Site Visit</v>
          </cell>
        </row>
        <row r="150">
          <cell r="A150">
            <v>88000789</v>
          </cell>
          <cell r="B150" t="str">
            <v>Scheduled Jun Sept</v>
          </cell>
          <cell r="C150" t="str">
            <v>Scheduled</v>
          </cell>
          <cell r="D150" t="str">
            <v>Once in June and once in September- $/Site Visit</v>
          </cell>
        </row>
        <row r="151">
          <cell r="A151">
            <v>88000790</v>
          </cell>
          <cell r="B151" t="str">
            <v>Annual - Jun</v>
          </cell>
          <cell r="C151" t="str">
            <v>Annual - Jun</v>
          </cell>
          <cell r="D151" t="str">
            <v>Once per year between May and October -$/ Site Visit</v>
          </cell>
        </row>
        <row r="152">
          <cell r="A152">
            <v>88000793</v>
          </cell>
          <cell r="B152" t="str">
            <v>Scheduled Jun Sept</v>
          </cell>
          <cell r="C152" t="str">
            <v>Scheduled</v>
          </cell>
          <cell r="D152" t="str">
            <v>Once in June and once in September- $/Site Visit</v>
          </cell>
        </row>
        <row r="153">
          <cell r="A153">
            <v>88000821</v>
          </cell>
          <cell r="B153" t="str">
            <v>Monthly April to Sept</v>
          </cell>
          <cell r="C153" t="str">
            <v>Monthly</v>
          </cell>
          <cell r="D153" t="str">
            <v>Once per month April 1 to September 30 - $/Site Visit</v>
          </cell>
        </row>
        <row r="154">
          <cell r="A154">
            <v>88000838</v>
          </cell>
          <cell r="B154" t="str">
            <v>Monthly April to Sept</v>
          </cell>
          <cell r="C154" t="str">
            <v>Monthly</v>
          </cell>
          <cell r="D154" t="str">
            <v>Once per month April 1 to September 30 - $/Site Visit</v>
          </cell>
        </row>
        <row r="155">
          <cell r="A155">
            <v>88000840</v>
          </cell>
          <cell r="B155" t="str">
            <v>Annual - Jun</v>
          </cell>
          <cell r="C155" t="str">
            <v>Annual - May</v>
          </cell>
          <cell r="D155" t="str">
            <v>Once per year between May and October -$/ Site Visit</v>
          </cell>
        </row>
        <row r="156">
          <cell r="A156">
            <v>88000844</v>
          </cell>
          <cell r="B156" t="str">
            <v>Monthly April to Sept</v>
          </cell>
          <cell r="C156" t="str">
            <v>Monthly</v>
          </cell>
          <cell r="D156" t="str">
            <v>Once per month April 1 to September 30 - $/Site Visit</v>
          </cell>
        </row>
        <row r="157">
          <cell r="A157">
            <v>88000847</v>
          </cell>
          <cell r="B157" t="str">
            <v>Annual - Jun</v>
          </cell>
          <cell r="C157" t="str">
            <v>Annual - May</v>
          </cell>
          <cell r="D157" t="str">
            <v>Once per year between May and October -$/ Site Visit</v>
          </cell>
        </row>
        <row r="158">
          <cell r="A158">
            <v>88000848</v>
          </cell>
          <cell r="B158" t="str">
            <v>Annual - Jun</v>
          </cell>
          <cell r="C158" t="str">
            <v>Annual - May</v>
          </cell>
          <cell r="D158" t="str">
            <v>Once per year between May and October -$/ Site Visit</v>
          </cell>
        </row>
        <row r="159">
          <cell r="A159">
            <v>88000849</v>
          </cell>
          <cell r="B159" t="str">
            <v>Scheduled Jun Sept</v>
          </cell>
          <cell r="C159" t="str">
            <v>Scheduled</v>
          </cell>
          <cell r="D159" t="str">
            <v>Once in June and once in September- $/Site Visit</v>
          </cell>
        </row>
        <row r="160">
          <cell r="A160">
            <v>88000850</v>
          </cell>
          <cell r="B160" t="str">
            <v>Scheduled Apr  Aug</v>
          </cell>
          <cell r="C160" t="str">
            <v>Scheduled</v>
          </cell>
          <cell r="D160" t="str">
            <v>Once in April and once in August- $/Site Visit</v>
          </cell>
        </row>
        <row r="161">
          <cell r="A161">
            <v>88000853</v>
          </cell>
          <cell r="B161" t="str">
            <v>Annual - Jun</v>
          </cell>
          <cell r="C161" t="str">
            <v>Annual - May</v>
          </cell>
          <cell r="D161" t="str">
            <v>Once per year between May and October -$/ Site Visit</v>
          </cell>
        </row>
        <row r="162">
          <cell r="A162">
            <v>88000855</v>
          </cell>
          <cell r="B162" t="str">
            <v>Scheduled Jun Sept</v>
          </cell>
          <cell r="C162" t="str">
            <v>Scheduled</v>
          </cell>
          <cell r="D162" t="str">
            <v>Once in June and once in September- $/Site Visit</v>
          </cell>
        </row>
        <row r="163">
          <cell r="A163">
            <v>88000859</v>
          </cell>
          <cell r="B163" t="str">
            <v>Alternate Monthly Y</v>
          </cell>
          <cell r="C163" t="str">
            <v>Alternate Monthly Y</v>
          </cell>
          <cell r="D163" t="str">
            <v>Once every other month January 1 to December 31 - $/Site Visit</v>
          </cell>
        </row>
        <row r="164">
          <cell r="A164">
            <v>88000866</v>
          </cell>
          <cell r="B164" t="str">
            <v>Alternate Monthly Y</v>
          </cell>
          <cell r="C164" t="str">
            <v>Alternate Monthly Y</v>
          </cell>
          <cell r="D164" t="str">
            <v>Once every other month January 1 to December 31 - $/Site Visit</v>
          </cell>
        </row>
        <row r="165">
          <cell r="A165">
            <v>88000887</v>
          </cell>
          <cell r="B165" t="str">
            <v>Monthly April to Sept</v>
          </cell>
          <cell r="C165" t="str">
            <v>Monthly</v>
          </cell>
          <cell r="D165" t="str">
            <v>Once per month April 1 to September 30 - $/Site Visit</v>
          </cell>
        </row>
        <row r="166">
          <cell r="A166">
            <v>88000914</v>
          </cell>
          <cell r="B166" t="str">
            <v>Bi-Weekly Y</v>
          </cell>
          <cell r="C166" t="str">
            <v>Bi-Weekly Y</v>
          </cell>
          <cell r="D166" t="str">
            <v>Twice per month January 1 to December 31 - $/Site Visit</v>
          </cell>
        </row>
        <row r="167">
          <cell r="A167">
            <v>88000926</v>
          </cell>
          <cell r="B167" t="str">
            <v>Annual - Jun</v>
          </cell>
          <cell r="C167" t="str">
            <v>Annual - Jun</v>
          </cell>
          <cell r="D167" t="str">
            <v>Once per year between May and October -$/ Site Visit</v>
          </cell>
        </row>
        <row r="168">
          <cell r="A168">
            <v>88000947</v>
          </cell>
          <cell r="B168" t="str">
            <v>Annual - Jun</v>
          </cell>
          <cell r="C168" t="str">
            <v>Annual - Jun</v>
          </cell>
          <cell r="D168" t="str">
            <v>Once per year between May and October -$/ Site Visit</v>
          </cell>
        </row>
        <row r="169">
          <cell r="A169">
            <v>88000949</v>
          </cell>
          <cell r="B169" t="str">
            <v>Monthly-Y</v>
          </cell>
          <cell r="C169" t="str">
            <v>Monthly-Y</v>
          </cell>
          <cell r="D169" t="str">
            <v>Once per month January 1 to December 31 - $/Site Visit</v>
          </cell>
        </row>
        <row r="170">
          <cell r="A170">
            <v>88000967</v>
          </cell>
          <cell r="B170" t="str">
            <v>Special - 8</v>
          </cell>
          <cell r="C170" t="str">
            <v>Special - 8</v>
          </cell>
          <cell r="D170">
            <v>0</v>
          </cell>
        </row>
        <row r="171">
          <cell r="A171">
            <v>88001094</v>
          </cell>
          <cell r="B171" t="str">
            <v>Scheduled Jun Sept</v>
          </cell>
          <cell r="C171" t="str">
            <v>Monthly</v>
          </cell>
          <cell r="D171" t="str">
            <v>Once in June and once in September- $/Site Visit</v>
          </cell>
        </row>
        <row r="172">
          <cell r="A172">
            <v>88001124</v>
          </cell>
          <cell r="B172" t="str">
            <v>Annual - Jun</v>
          </cell>
          <cell r="C172" t="str">
            <v>Annual - Jun</v>
          </cell>
          <cell r="D172" t="str">
            <v>Once per year between May and October -$/ Site Visit</v>
          </cell>
        </row>
        <row r="173">
          <cell r="A173">
            <v>88001129</v>
          </cell>
          <cell r="B173" t="str">
            <v>Annual - Jun</v>
          </cell>
          <cell r="C173" t="str">
            <v>Annual - Jun</v>
          </cell>
          <cell r="D173" t="str">
            <v>Once per year between May and October -$/ Site Visit</v>
          </cell>
        </row>
        <row r="174">
          <cell r="A174">
            <v>88001130</v>
          </cell>
          <cell r="B174" t="str">
            <v>Annual - Jun</v>
          </cell>
          <cell r="C174" t="str">
            <v>Annual - Jun</v>
          </cell>
          <cell r="D174" t="str">
            <v>Once per year between May and October -$/ Site Visit</v>
          </cell>
        </row>
        <row r="175">
          <cell r="A175">
            <v>88001131</v>
          </cell>
          <cell r="B175" t="str">
            <v>Scheduled Jun Sept</v>
          </cell>
          <cell r="C175" t="str">
            <v>Scheduled</v>
          </cell>
          <cell r="D175" t="str">
            <v>Once in June and once in September- $/Site Visit</v>
          </cell>
        </row>
        <row r="176">
          <cell r="A176">
            <v>88001137</v>
          </cell>
          <cell r="B176" t="str">
            <v>Annual - Jun</v>
          </cell>
          <cell r="C176" t="str">
            <v>Annual - Jun</v>
          </cell>
          <cell r="D176" t="str">
            <v>Once per year between May and October -$/ Site Visit</v>
          </cell>
        </row>
        <row r="177">
          <cell r="A177">
            <v>88001139</v>
          </cell>
          <cell r="B177" t="str">
            <v>Annual - Jun</v>
          </cell>
          <cell r="C177" t="str">
            <v>Annual - Jun</v>
          </cell>
          <cell r="D177" t="str">
            <v>Once per year between May and October -$/ Site Visit</v>
          </cell>
        </row>
        <row r="178">
          <cell r="A178">
            <v>88001140</v>
          </cell>
          <cell r="B178" t="str">
            <v>Annual - Jun</v>
          </cell>
          <cell r="C178" t="str">
            <v>Annual - Jun</v>
          </cell>
          <cell r="D178" t="str">
            <v>Once per year between May and October -$/ Site Visit</v>
          </cell>
        </row>
        <row r="179">
          <cell r="A179">
            <v>88001145</v>
          </cell>
          <cell r="B179" t="str">
            <v>Annual - Jun</v>
          </cell>
          <cell r="C179" t="str">
            <v>Annual - Jun</v>
          </cell>
          <cell r="D179" t="str">
            <v>Once per year between May and October -$/ Site Visit</v>
          </cell>
        </row>
        <row r="180">
          <cell r="A180">
            <v>88001147</v>
          </cell>
          <cell r="B180" t="str">
            <v>Annual - Jun</v>
          </cell>
          <cell r="C180" t="str">
            <v>Annual - Jun</v>
          </cell>
          <cell r="D180" t="str">
            <v>Once per year between May and October -$/ Site Visit</v>
          </cell>
        </row>
        <row r="181">
          <cell r="A181">
            <v>88001149</v>
          </cell>
          <cell r="B181" t="str">
            <v>Annual - Jun</v>
          </cell>
          <cell r="C181" t="str">
            <v>Annual - Jun</v>
          </cell>
          <cell r="D181" t="str">
            <v>Once per year between May and October -$/ Site Visit</v>
          </cell>
        </row>
        <row r="182">
          <cell r="A182">
            <v>88001153</v>
          </cell>
          <cell r="B182" t="str">
            <v>Annual - Jun</v>
          </cell>
          <cell r="C182" t="str">
            <v>Annual - Jun</v>
          </cell>
          <cell r="D182" t="str">
            <v>Once per year between May and October -$/ Site Visit</v>
          </cell>
        </row>
        <row r="183">
          <cell r="A183">
            <v>88001157</v>
          </cell>
          <cell r="B183" t="str">
            <v>Annual - Jun</v>
          </cell>
          <cell r="C183" t="str">
            <v>Annual - Jun</v>
          </cell>
          <cell r="D183" t="str">
            <v>Once per year between May and October -$/ Site Visit</v>
          </cell>
        </row>
        <row r="184">
          <cell r="A184">
            <v>88001159</v>
          </cell>
          <cell r="B184" t="str">
            <v>Annual - Jun</v>
          </cell>
          <cell r="C184" t="str">
            <v>Annual - Jun</v>
          </cell>
          <cell r="D184" t="str">
            <v>Once per year between May and October -$/ Site Visit</v>
          </cell>
        </row>
        <row r="185">
          <cell r="A185">
            <v>88001160</v>
          </cell>
          <cell r="B185" t="str">
            <v>Annual - Jun</v>
          </cell>
          <cell r="C185" t="str">
            <v>Annual - Jun</v>
          </cell>
          <cell r="D185" t="str">
            <v>Once per year between May and October -$/ Site Visit</v>
          </cell>
        </row>
        <row r="186">
          <cell r="A186">
            <v>88001163</v>
          </cell>
          <cell r="B186" t="str">
            <v>Annual - Jun</v>
          </cell>
          <cell r="C186" t="str">
            <v>Annual - Jun</v>
          </cell>
          <cell r="D186" t="str">
            <v>Once per year between May and October -$/ Site Visit</v>
          </cell>
        </row>
        <row r="187">
          <cell r="A187">
            <v>88001164</v>
          </cell>
          <cell r="B187" t="str">
            <v>Annual - Jun</v>
          </cell>
          <cell r="C187" t="str">
            <v>Annual - Jun</v>
          </cell>
          <cell r="D187" t="str">
            <v>Once per year between May and October -$/ Site Visit</v>
          </cell>
        </row>
        <row r="188">
          <cell r="A188">
            <v>88001165</v>
          </cell>
          <cell r="B188" t="str">
            <v>Annual - Jun</v>
          </cell>
          <cell r="C188" t="str">
            <v>Annual - Jun</v>
          </cell>
          <cell r="D188" t="str">
            <v>Once per year between May and October -$/ Site Visit</v>
          </cell>
        </row>
        <row r="189">
          <cell r="A189">
            <v>88001167</v>
          </cell>
          <cell r="B189" t="str">
            <v>Annual - Jun</v>
          </cell>
          <cell r="C189" t="str">
            <v>Annual - Jun</v>
          </cell>
          <cell r="D189" t="str">
            <v>Once per year between May and October -$/ Site Visit</v>
          </cell>
        </row>
        <row r="190">
          <cell r="A190">
            <v>88001168</v>
          </cell>
          <cell r="B190" t="str">
            <v>Scheduled Jun Sept</v>
          </cell>
          <cell r="C190" t="str">
            <v>Scheduled</v>
          </cell>
          <cell r="D190" t="str">
            <v>Once in June and once in September- $/Site Visit</v>
          </cell>
        </row>
        <row r="191">
          <cell r="A191">
            <v>88001171</v>
          </cell>
          <cell r="B191" t="str">
            <v>Annual - Jun</v>
          </cell>
          <cell r="C191" t="str">
            <v>Annual - Jun</v>
          </cell>
          <cell r="D191" t="str">
            <v>Once per year between May and October -$/ Site Visit</v>
          </cell>
        </row>
        <row r="192">
          <cell r="A192">
            <v>88001172</v>
          </cell>
          <cell r="B192" t="str">
            <v>Annual - Jun</v>
          </cell>
          <cell r="C192" t="str">
            <v>Annual - Jun</v>
          </cell>
          <cell r="D192" t="str">
            <v>Once per year between May and October -$/ Site Visit</v>
          </cell>
        </row>
        <row r="193">
          <cell r="A193">
            <v>88001173</v>
          </cell>
          <cell r="B193" t="str">
            <v>Annual - Jun</v>
          </cell>
          <cell r="C193" t="str">
            <v>Annual - Jun</v>
          </cell>
          <cell r="D193" t="str">
            <v>Once per year between May and October -$/ Site Visit</v>
          </cell>
        </row>
        <row r="194">
          <cell r="A194">
            <v>88001174</v>
          </cell>
          <cell r="B194" t="str">
            <v>Annual - Jun</v>
          </cell>
          <cell r="C194" t="str">
            <v>Annual - Jun</v>
          </cell>
          <cell r="D194" t="str">
            <v>Once per year between May and October -$/ Site Visit</v>
          </cell>
        </row>
        <row r="195">
          <cell r="A195">
            <v>88001175</v>
          </cell>
          <cell r="B195" t="str">
            <v>Annual - Jun</v>
          </cell>
          <cell r="C195" t="str">
            <v>Annual - Jun</v>
          </cell>
          <cell r="D195" t="str">
            <v>Once per year between May and October -$/ Site Visit</v>
          </cell>
        </row>
        <row r="196">
          <cell r="A196">
            <v>88001176</v>
          </cell>
          <cell r="B196" t="str">
            <v>Annual - Jun</v>
          </cell>
          <cell r="C196" t="str">
            <v>Annual - Jun</v>
          </cell>
          <cell r="D196" t="str">
            <v>Once per year between May and October -$/ Site Visit</v>
          </cell>
        </row>
        <row r="197">
          <cell r="A197">
            <v>88001177</v>
          </cell>
          <cell r="B197" t="str">
            <v>Annual - Jun</v>
          </cell>
          <cell r="C197" t="str">
            <v>Annual - Jun</v>
          </cell>
          <cell r="D197" t="str">
            <v>Once per year between May and October -$/ Site Visit</v>
          </cell>
        </row>
        <row r="198">
          <cell r="A198">
            <v>88001178</v>
          </cell>
          <cell r="B198" t="str">
            <v>Annual - Jun</v>
          </cell>
          <cell r="C198" t="str">
            <v>Annual - Jun</v>
          </cell>
          <cell r="D198" t="str">
            <v>Once per year between May and October -$/ Site Visit</v>
          </cell>
        </row>
        <row r="199">
          <cell r="A199">
            <v>88001179</v>
          </cell>
          <cell r="B199" t="str">
            <v>Annual - Jun</v>
          </cell>
          <cell r="C199" t="str">
            <v>Annual - Jun</v>
          </cell>
          <cell r="D199" t="str">
            <v>Once per year between May and October -$/ Site Visit</v>
          </cell>
        </row>
        <row r="200">
          <cell r="A200">
            <v>88001181</v>
          </cell>
          <cell r="B200" t="str">
            <v>Annual - Jun</v>
          </cell>
          <cell r="C200" t="str">
            <v>Annual - Jun</v>
          </cell>
          <cell r="D200" t="str">
            <v>Once per year between May and October -$/ Site Visit</v>
          </cell>
        </row>
        <row r="201">
          <cell r="A201">
            <v>88001184</v>
          </cell>
          <cell r="B201" t="str">
            <v>Annual - Jun</v>
          </cell>
          <cell r="C201" t="str">
            <v>Annual - Jun</v>
          </cell>
          <cell r="D201" t="str">
            <v>Once per year between May and October -$/ Site Visit</v>
          </cell>
        </row>
        <row r="202">
          <cell r="A202">
            <v>88001189</v>
          </cell>
          <cell r="B202" t="str">
            <v>Monthly-Y</v>
          </cell>
          <cell r="C202" t="str">
            <v>Monthly-Y</v>
          </cell>
          <cell r="D202" t="str">
            <v>Once per month January 1 to December 31 - $/Site Visit</v>
          </cell>
        </row>
        <row r="203">
          <cell r="A203">
            <v>88001195</v>
          </cell>
          <cell r="B203" t="str">
            <v>Monthly-Y</v>
          </cell>
          <cell r="C203" t="str">
            <v>Monthly-Y</v>
          </cell>
          <cell r="D203" t="str">
            <v>Once per month January 1 to December 31 - $/Site Visit</v>
          </cell>
        </row>
        <row r="204">
          <cell r="A204">
            <v>88001198</v>
          </cell>
          <cell r="B204" t="str">
            <v>Annual - Jun</v>
          </cell>
          <cell r="C204" t="str">
            <v>Annual - Jun</v>
          </cell>
          <cell r="D204" t="str">
            <v>Once per year between May and October -$/ Site Visit</v>
          </cell>
        </row>
        <row r="205">
          <cell r="A205">
            <v>88001200</v>
          </cell>
          <cell r="B205" t="str">
            <v>Annual - Jun</v>
          </cell>
          <cell r="C205" t="str">
            <v>Annual - Jun</v>
          </cell>
          <cell r="D205" t="str">
            <v>Once per year between May and October -$/ Site Visit</v>
          </cell>
        </row>
        <row r="206">
          <cell r="A206">
            <v>88001201</v>
          </cell>
          <cell r="B206" t="str">
            <v>Annual - Jun</v>
          </cell>
          <cell r="C206" t="str">
            <v>Annual - Jun</v>
          </cell>
          <cell r="D206" t="str">
            <v>Once per year between May and October -$/ Site Visit</v>
          </cell>
        </row>
        <row r="207">
          <cell r="A207">
            <v>88001202</v>
          </cell>
          <cell r="B207" t="str">
            <v>Annual - Jun</v>
          </cell>
          <cell r="C207" t="str">
            <v>Annual - Jun</v>
          </cell>
          <cell r="D207" t="str">
            <v>Once per year between May and October -$/ Site Visit</v>
          </cell>
        </row>
        <row r="208">
          <cell r="A208">
            <v>88001203</v>
          </cell>
          <cell r="B208" t="str">
            <v>Annual - Jun</v>
          </cell>
          <cell r="C208" t="str">
            <v>Annual - Jun</v>
          </cell>
          <cell r="D208" t="str">
            <v>Once per year between May and October -$/ Site Visit</v>
          </cell>
        </row>
        <row r="209">
          <cell r="A209">
            <v>88001213</v>
          </cell>
          <cell r="B209" t="str">
            <v>Monthly April to Sept</v>
          </cell>
          <cell r="C209" t="str">
            <v>Monthly</v>
          </cell>
          <cell r="D209" t="str">
            <v>Once per month April 1 to September 30 - $/Site Visit</v>
          </cell>
        </row>
        <row r="210">
          <cell r="A210">
            <v>88001219</v>
          </cell>
          <cell r="B210" t="str">
            <v>Annual - Jun</v>
          </cell>
          <cell r="C210" t="str">
            <v>Annual - Jun</v>
          </cell>
          <cell r="D210" t="str">
            <v>Once per year between May and October -$/ Site Visit</v>
          </cell>
        </row>
        <row r="211">
          <cell r="A211">
            <v>88001278</v>
          </cell>
          <cell r="B211" t="str">
            <v>Annual - Jul</v>
          </cell>
          <cell r="C211" t="str">
            <v>Annual - Jun</v>
          </cell>
          <cell r="D211" t="str">
            <v>Once per year between May and October -$/ Site Visit</v>
          </cell>
        </row>
        <row r="212">
          <cell r="A212">
            <v>88001291</v>
          </cell>
          <cell r="B212" t="str">
            <v>Annual - Jul</v>
          </cell>
          <cell r="C212" t="str">
            <v>Annual - Jun</v>
          </cell>
          <cell r="D212" t="str">
            <v>Once per year between May and October -$/ Site Visit</v>
          </cell>
        </row>
        <row r="213">
          <cell r="A213">
            <v>88001307</v>
          </cell>
          <cell r="B213" t="str">
            <v>Monthly April to Sept</v>
          </cell>
          <cell r="C213" t="str">
            <v>Monthly</v>
          </cell>
          <cell r="D213" t="str">
            <v>Once per month April 1 to September 30 - $/Site Visit</v>
          </cell>
        </row>
        <row r="214">
          <cell r="A214">
            <v>88001314</v>
          </cell>
          <cell r="B214" t="str">
            <v>Bi-Weekly Apr to Sept</v>
          </cell>
          <cell r="C214" t="str">
            <v>Bi-Weekly</v>
          </cell>
          <cell r="D214" t="str">
            <v>Twice per month April 1 to September 30 -$/Site Visit</v>
          </cell>
        </row>
        <row r="215">
          <cell r="A215">
            <v>88001321</v>
          </cell>
          <cell r="B215" t="str">
            <v>Reg 2x a mon May-Oct</v>
          </cell>
          <cell r="C215" t="str">
            <v>Regular</v>
          </cell>
          <cell r="D215" t="str">
            <v>Twice per month May 1 to October 31 - $/Site Visit</v>
          </cell>
        </row>
        <row r="216">
          <cell r="A216">
            <v>88001326</v>
          </cell>
          <cell r="B216" t="str">
            <v>Annual - Jul</v>
          </cell>
          <cell r="C216" t="str">
            <v>Annual - Jun</v>
          </cell>
          <cell r="D216" t="str">
            <v>Once per year between May and October -$/ Site Visit</v>
          </cell>
        </row>
        <row r="217">
          <cell r="A217">
            <v>88001327</v>
          </cell>
          <cell r="B217" t="str">
            <v>Annual - Jul</v>
          </cell>
          <cell r="C217" t="str">
            <v>Annual - Jun</v>
          </cell>
          <cell r="D217" t="str">
            <v>Once per year between May and October -$/ Site Visit</v>
          </cell>
        </row>
        <row r="218">
          <cell r="A218">
            <v>88001341</v>
          </cell>
          <cell r="B218" t="str">
            <v>Annual - Jun</v>
          </cell>
          <cell r="C218" t="str">
            <v>Annual - Jun</v>
          </cell>
          <cell r="D218" t="str">
            <v>Once per year between May and October -$/ Site Visit</v>
          </cell>
        </row>
        <row r="219">
          <cell r="A219">
            <v>88001342</v>
          </cell>
          <cell r="B219" t="str">
            <v>Annual - Jul</v>
          </cell>
          <cell r="C219" t="str">
            <v>Annual - Jun</v>
          </cell>
          <cell r="D219" t="str">
            <v>Once per year between May and October -$/ Site Visit</v>
          </cell>
        </row>
        <row r="220">
          <cell r="A220">
            <v>88001345</v>
          </cell>
          <cell r="B220" t="str">
            <v>Annual - Jul</v>
          </cell>
          <cell r="C220" t="str">
            <v>Annual - Jun</v>
          </cell>
          <cell r="D220" t="str">
            <v>Once per year between May and October -$/ Site Visit</v>
          </cell>
        </row>
        <row r="221">
          <cell r="A221">
            <v>88001348</v>
          </cell>
          <cell r="B221" t="str">
            <v>Monthly April to Sept</v>
          </cell>
          <cell r="C221" t="str">
            <v>Monthly</v>
          </cell>
          <cell r="D221" t="str">
            <v>Once per month April 1 to September 30 - $/Site Visit</v>
          </cell>
        </row>
        <row r="222">
          <cell r="A222">
            <v>88001357</v>
          </cell>
          <cell r="B222" t="str">
            <v>Annual - Jul</v>
          </cell>
          <cell r="C222" t="str">
            <v>Annual - Jun</v>
          </cell>
          <cell r="D222" t="str">
            <v>Once per year between May and October -$/ Site Visit</v>
          </cell>
        </row>
        <row r="223">
          <cell r="A223">
            <v>88001358</v>
          </cell>
          <cell r="B223" t="str">
            <v>Annual - Jul</v>
          </cell>
          <cell r="C223" t="str">
            <v>Annual - Jun</v>
          </cell>
          <cell r="D223" t="str">
            <v>Once per year between May and October -$/ Site Visit</v>
          </cell>
        </row>
        <row r="224">
          <cell r="A224">
            <v>88001361</v>
          </cell>
          <cell r="B224" t="str">
            <v>Annual - Jun</v>
          </cell>
          <cell r="C224" t="str">
            <v>Annual - Jun</v>
          </cell>
          <cell r="D224" t="str">
            <v>Once per year between May and October -$/ Site Visit</v>
          </cell>
        </row>
        <row r="225">
          <cell r="A225">
            <v>88001364</v>
          </cell>
          <cell r="B225" t="str">
            <v>Annual - Jun</v>
          </cell>
          <cell r="C225" t="str">
            <v>Annual - Jun</v>
          </cell>
          <cell r="D225" t="str">
            <v>Once per year between May and October -$/ Site Visit</v>
          </cell>
        </row>
        <row r="226">
          <cell r="A226">
            <v>88001376</v>
          </cell>
          <cell r="B226" t="str">
            <v>Monthly April to Sept</v>
          </cell>
          <cell r="C226" t="str">
            <v>Monthly</v>
          </cell>
          <cell r="D226" t="str">
            <v>Once per month April 1 to September 30 - $/Site Visit</v>
          </cell>
        </row>
        <row r="227">
          <cell r="A227">
            <v>88001383</v>
          </cell>
          <cell r="B227" t="str">
            <v>Annual - Jul</v>
          </cell>
          <cell r="C227" t="str">
            <v>Annual - Jun</v>
          </cell>
          <cell r="D227" t="str">
            <v>Once per year between May and October -$/ Site Visit</v>
          </cell>
        </row>
        <row r="228">
          <cell r="A228">
            <v>88001396</v>
          </cell>
          <cell r="B228" t="str">
            <v>Annual - Jun</v>
          </cell>
          <cell r="C228" t="str">
            <v>Annual - Jun</v>
          </cell>
          <cell r="D228" t="str">
            <v>Once per year between May and October -$/ Site Visit</v>
          </cell>
        </row>
        <row r="229">
          <cell r="A229">
            <v>88001419</v>
          </cell>
          <cell r="B229" t="str">
            <v>Reg 2x a mon May-Oct</v>
          </cell>
          <cell r="C229" t="str">
            <v>Regular</v>
          </cell>
          <cell r="D229" t="str">
            <v>Twice per month May 1 to October 31 - $/Site Visit</v>
          </cell>
        </row>
        <row r="230">
          <cell r="A230">
            <v>88001425</v>
          </cell>
          <cell r="B230" t="str">
            <v>Reg 2x a mon May-Oct</v>
          </cell>
          <cell r="C230" t="str">
            <v>Regular</v>
          </cell>
          <cell r="D230" t="str">
            <v>Twice per month May 1 to October 31 - $/Site Visit</v>
          </cell>
        </row>
        <row r="231">
          <cell r="A231">
            <v>88001426</v>
          </cell>
          <cell r="B231" t="str">
            <v>Reg 2x a mon May-Oct</v>
          </cell>
          <cell r="C231" t="str">
            <v>Regular</v>
          </cell>
          <cell r="D231" t="str">
            <v>Twice per month May 1 to October 31 - $/Site Visit</v>
          </cell>
        </row>
        <row r="232">
          <cell r="A232">
            <v>88001434</v>
          </cell>
          <cell r="B232" t="str">
            <v>Annual - Jul</v>
          </cell>
          <cell r="C232" t="str">
            <v>Annual - Jun</v>
          </cell>
          <cell r="D232" t="str">
            <v>Once per year between May and October -$/ Site Visit</v>
          </cell>
        </row>
        <row r="233">
          <cell r="A233">
            <v>88001435</v>
          </cell>
          <cell r="B233" t="str">
            <v>Annual - Jul</v>
          </cell>
          <cell r="C233" t="str">
            <v>Annual - Jun</v>
          </cell>
          <cell r="D233" t="str">
            <v>Once per year between May and October -$/ Site Visit</v>
          </cell>
        </row>
        <row r="234">
          <cell r="A234">
            <v>88001444</v>
          </cell>
          <cell r="B234" t="str">
            <v>Reg 2x a mon May-Oct</v>
          </cell>
          <cell r="C234" t="str">
            <v>Regular</v>
          </cell>
          <cell r="D234" t="str">
            <v>Twice per month May 1 to October 31 - $/Site Visit</v>
          </cell>
        </row>
        <row r="235">
          <cell r="A235">
            <v>88001451</v>
          </cell>
          <cell r="B235" t="str">
            <v>Annual - Jul</v>
          </cell>
          <cell r="C235" t="str">
            <v>Annual - Jun</v>
          </cell>
          <cell r="D235" t="str">
            <v>Once per year between May and October -$/ Site Visit</v>
          </cell>
        </row>
        <row r="236">
          <cell r="A236">
            <v>88001475</v>
          </cell>
          <cell r="B236" t="str">
            <v>Reg 2x a mon May-Oct</v>
          </cell>
          <cell r="C236" t="str">
            <v>Regular</v>
          </cell>
          <cell r="D236" t="str">
            <v>Twice per month May 1 to October 31 - $/Site Visit</v>
          </cell>
        </row>
        <row r="237">
          <cell r="A237">
            <v>88001477</v>
          </cell>
          <cell r="B237" t="str">
            <v>Reg 2x a mon May-Oct</v>
          </cell>
          <cell r="C237" t="str">
            <v>Regular</v>
          </cell>
          <cell r="D237" t="str">
            <v>Twice per month May 1 to October 31 - $/Site Visit</v>
          </cell>
        </row>
        <row r="238">
          <cell r="A238">
            <v>88001480</v>
          </cell>
          <cell r="B238" t="str">
            <v>Reg 2x a mon May-Oct</v>
          </cell>
          <cell r="C238" t="str">
            <v>Regular</v>
          </cell>
          <cell r="D238" t="str">
            <v>Twice per month May 1 to October 31 - $/Site Visit</v>
          </cell>
        </row>
        <row r="239">
          <cell r="A239">
            <v>88001489</v>
          </cell>
          <cell r="B239" t="str">
            <v>Reg 2x a mon May-Oct</v>
          </cell>
          <cell r="C239" t="str">
            <v>Regular</v>
          </cell>
          <cell r="D239" t="str">
            <v>Twice per month May 1 to October 31 - $/Site Visit</v>
          </cell>
        </row>
        <row r="240">
          <cell r="A240">
            <v>88001498</v>
          </cell>
          <cell r="B240" t="str">
            <v>Reg 2x a mon May-Oct</v>
          </cell>
          <cell r="C240" t="str">
            <v>Regular</v>
          </cell>
          <cell r="D240" t="str">
            <v>Twice per month May 1 to October 31 - $/Site Visit</v>
          </cell>
        </row>
        <row r="241">
          <cell r="A241">
            <v>88001501</v>
          </cell>
          <cell r="B241" t="str">
            <v>Reg 2x a mon May-Oct</v>
          </cell>
          <cell r="C241" t="str">
            <v>Regular</v>
          </cell>
          <cell r="D241" t="str">
            <v>Twice per month May 1 to October 31 - $/Site Visit</v>
          </cell>
        </row>
        <row r="242">
          <cell r="A242">
            <v>88001511</v>
          </cell>
          <cell r="B242" t="str">
            <v>Reg 2x a mon May-Oct</v>
          </cell>
          <cell r="C242" t="str">
            <v>Regular</v>
          </cell>
          <cell r="D242" t="str">
            <v>Twice per month May 1 to October 31 - $/Site Visit</v>
          </cell>
        </row>
        <row r="243">
          <cell r="A243">
            <v>88001519</v>
          </cell>
          <cell r="B243" t="str">
            <v>Reg 2x a mon May-Oct</v>
          </cell>
          <cell r="C243" t="str">
            <v>Regular</v>
          </cell>
          <cell r="D243" t="str">
            <v>Twice per month May 1 to October 31 - $/Site Visit</v>
          </cell>
        </row>
        <row r="244">
          <cell r="A244">
            <v>88001520</v>
          </cell>
          <cell r="B244" t="str">
            <v>Reg 2x a mon May-Oct</v>
          </cell>
          <cell r="C244" t="str">
            <v>Regular</v>
          </cell>
          <cell r="D244" t="str">
            <v>Twice per month May 1 to October 31 - $/Site Visit</v>
          </cell>
        </row>
        <row r="245">
          <cell r="A245">
            <v>88001575</v>
          </cell>
          <cell r="B245" t="str">
            <v>Reg 2x a mon May-Oct</v>
          </cell>
          <cell r="C245" t="str">
            <v>Regular</v>
          </cell>
          <cell r="D245" t="str">
            <v>Twice per month May 1 to October 31 - $/Site Visit</v>
          </cell>
        </row>
        <row r="246">
          <cell r="A246">
            <v>88001576</v>
          </cell>
          <cell r="B246" t="str">
            <v>Monthly May to Oct</v>
          </cell>
          <cell r="C246" t="str">
            <v>Monthly-Q</v>
          </cell>
          <cell r="D246" t="str">
            <v>Once per month May 1 to October 31 - $/ Site Visit</v>
          </cell>
        </row>
        <row r="247">
          <cell r="A247">
            <v>88001577</v>
          </cell>
          <cell r="B247" t="str">
            <v>Reg 2x a mon May-Oct</v>
          </cell>
          <cell r="C247" t="str">
            <v>Regular</v>
          </cell>
          <cell r="D247" t="str">
            <v>Twice per month May 1 to October 31 - $/Site Visit</v>
          </cell>
        </row>
        <row r="248">
          <cell r="A248">
            <v>88001585</v>
          </cell>
          <cell r="B248" t="str">
            <v>Reg 2x a mon May-Oct</v>
          </cell>
          <cell r="C248" t="str">
            <v>Regular</v>
          </cell>
          <cell r="D248" t="str">
            <v>Twice per month May 1 to October 31 - $/Site Visit</v>
          </cell>
        </row>
        <row r="249">
          <cell r="A249">
            <v>88001591</v>
          </cell>
          <cell r="B249" t="str">
            <v>Reg 2x a mon May-Oct</v>
          </cell>
          <cell r="C249" t="str">
            <v>Regular</v>
          </cell>
          <cell r="D249" t="str">
            <v>Twice per month May 1 to October 31 - $/Site Visit</v>
          </cell>
        </row>
        <row r="250">
          <cell r="A250">
            <v>88001592</v>
          </cell>
          <cell r="B250" t="str">
            <v>Reg 2x a mon May-Oct</v>
          </cell>
          <cell r="C250" t="str">
            <v>Regular</v>
          </cell>
          <cell r="D250" t="str">
            <v>Twice per month May 1 to October 31 - $/Site Visit</v>
          </cell>
        </row>
        <row r="251">
          <cell r="A251">
            <v>88001596</v>
          </cell>
          <cell r="B251" t="str">
            <v>Reg 2x a mon May-Oct</v>
          </cell>
          <cell r="C251" t="str">
            <v>Regular</v>
          </cell>
          <cell r="D251" t="str">
            <v>Twice per month May 1 to October 31 - $/Site Visit</v>
          </cell>
        </row>
        <row r="252">
          <cell r="A252">
            <v>88001597</v>
          </cell>
          <cell r="B252" t="str">
            <v>Monthly May to Oct</v>
          </cell>
          <cell r="C252" t="str">
            <v>Monthly-Q</v>
          </cell>
          <cell r="D252" t="str">
            <v>Once per month May 1 to October 31 - $/ Site Visit</v>
          </cell>
        </row>
        <row r="253">
          <cell r="A253">
            <v>88001660</v>
          </cell>
          <cell r="B253" t="str">
            <v>Reg 2x a mon May-Oct</v>
          </cell>
          <cell r="C253" t="str">
            <v>Regular</v>
          </cell>
          <cell r="D253" t="str">
            <v>Twice per month May 1 to October 31 - $/Site Visit</v>
          </cell>
        </row>
        <row r="254">
          <cell r="A254">
            <v>88001664</v>
          </cell>
          <cell r="B254" t="str">
            <v>Annual - Jul</v>
          </cell>
          <cell r="C254" t="str">
            <v>Annual - Oct</v>
          </cell>
          <cell r="D254" t="str">
            <v>Once per year between May and October -$/ Site Visit</v>
          </cell>
        </row>
        <row r="255">
          <cell r="A255">
            <v>88001667</v>
          </cell>
          <cell r="B255" t="str">
            <v>Monthly April to Sept</v>
          </cell>
          <cell r="C255" t="str">
            <v>Monthly</v>
          </cell>
          <cell r="D255" t="str">
            <v>Once per month April 1 to September 30 - $/Site Visit</v>
          </cell>
        </row>
        <row r="256">
          <cell r="A256">
            <v>88001683</v>
          </cell>
          <cell r="B256" t="str">
            <v>Bi-Weekly Apr to Sept</v>
          </cell>
          <cell r="C256" t="str">
            <v>Bi-Weekly</v>
          </cell>
          <cell r="D256" t="str">
            <v>Twice per month April 1 to September 30 -$/Site Visit</v>
          </cell>
        </row>
        <row r="257">
          <cell r="A257">
            <v>88001684</v>
          </cell>
          <cell r="B257" t="str">
            <v>Monthly April to Sept</v>
          </cell>
          <cell r="C257" t="str">
            <v>Monthly</v>
          </cell>
          <cell r="D257" t="str">
            <v>Once per month April 1 to September 30 - $/Site Visit</v>
          </cell>
        </row>
        <row r="258">
          <cell r="A258">
            <v>88001696</v>
          </cell>
          <cell r="B258" t="str">
            <v>Reg 2x a mon May-Oct</v>
          </cell>
          <cell r="C258" t="str">
            <v>Regular</v>
          </cell>
          <cell r="D258" t="str">
            <v>Twice per month May 1 to October 31 - $/Site Visit</v>
          </cell>
        </row>
        <row r="259">
          <cell r="A259">
            <v>88001703</v>
          </cell>
          <cell r="B259" t="str">
            <v>Monthly April to Sept</v>
          </cell>
          <cell r="C259" t="str">
            <v>Monthly</v>
          </cell>
          <cell r="D259" t="str">
            <v>Once per month April 1 to September 30 - $/Site Visit</v>
          </cell>
        </row>
        <row r="260">
          <cell r="A260">
            <v>88001738</v>
          </cell>
          <cell r="B260" t="str">
            <v>Monthly April to Sept</v>
          </cell>
          <cell r="C260" t="str">
            <v>Monthly</v>
          </cell>
          <cell r="D260" t="str">
            <v>Once per month April 1 to September 30 - $/Site Visit</v>
          </cell>
        </row>
        <row r="261">
          <cell r="A261">
            <v>88001757</v>
          </cell>
          <cell r="B261" t="str">
            <v>Reg 2x a mon May-Oct</v>
          </cell>
          <cell r="C261" t="str">
            <v>Regular</v>
          </cell>
          <cell r="D261" t="str">
            <v>Twice per month May 1 to October 31 - $/Site Visit</v>
          </cell>
        </row>
        <row r="262">
          <cell r="A262">
            <v>88001758</v>
          </cell>
          <cell r="B262" t="str">
            <v>Reg 2x a mon May-Oct</v>
          </cell>
          <cell r="C262" t="str">
            <v>Regular</v>
          </cell>
          <cell r="D262" t="str">
            <v>Twice per month May 1 to October 31 - $/Site Visit</v>
          </cell>
        </row>
        <row r="263">
          <cell r="A263">
            <v>88001760</v>
          </cell>
          <cell r="B263" t="str">
            <v>Monthly April to Sept</v>
          </cell>
          <cell r="C263" t="str">
            <v>Monthly</v>
          </cell>
          <cell r="D263" t="str">
            <v>Once per month April 1 to September 30 - $/Site Visit</v>
          </cell>
        </row>
        <row r="264">
          <cell r="A264">
            <v>88001761</v>
          </cell>
          <cell r="B264" t="str">
            <v>Monthly April to Sept</v>
          </cell>
          <cell r="C264" t="str">
            <v>Monthly</v>
          </cell>
          <cell r="D264" t="str">
            <v>Once per month April 1 to September 30 - $/Site Visit</v>
          </cell>
        </row>
        <row r="265">
          <cell r="A265">
            <v>88001764</v>
          </cell>
          <cell r="B265" t="str">
            <v>Monthly April to Sept</v>
          </cell>
          <cell r="C265" t="str">
            <v>Monthly</v>
          </cell>
          <cell r="D265" t="str">
            <v>Once per month April 1 to September 30 - $/Site Visit</v>
          </cell>
        </row>
        <row r="266">
          <cell r="A266">
            <v>88001767</v>
          </cell>
          <cell r="B266" t="str">
            <v>Reg 2x a mon May-Oct</v>
          </cell>
          <cell r="C266" t="str">
            <v>Regular</v>
          </cell>
          <cell r="D266" t="str">
            <v>Twice per month May 1 to October 31 - $/Site Visit</v>
          </cell>
        </row>
        <row r="267">
          <cell r="A267">
            <v>88001770</v>
          </cell>
          <cell r="B267" t="str">
            <v>Monthly April to Sept</v>
          </cell>
          <cell r="C267" t="str">
            <v>Monthly</v>
          </cell>
          <cell r="D267" t="str">
            <v>Once per month April 1 to September 30 - $/Site Visit</v>
          </cell>
        </row>
        <row r="268">
          <cell r="A268">
            <v>88001774</v>
          </cell>
          <cell r="B268" t="str">
            <v>Monthly April to Sept</v>
          </cell>
          <cell r="C268" t="str">
            <v>Monthly</v>
          </cell>
          <cell r="D268" t="str">
            <v>Once per month April 1 to September 30 - $/Site Visit</v>
          </cell>
        </row>
        <row r="269">
          <cell r="A269">
            <v>88001778</v>
          </cell>
          <cell r="B269" t="str">
            <v>Reg 2x a mon May-Oct</v>
          </cell>
          <cell r="C269" t="str">
            <v>Regular</v>
          </cell>
          <cell r="D269" t="str">
            <v>Twice per month May 1 to October 31 - $/Site Visit</v>
          </cell>
        </row>
        <row r="270">
          <cell r="A270">
            <v>88001779</v>
          </cell>
          <cell r="B270" t="str">
            <v>Reg 2x a mon May-Oct</v>
          </cell>
          <cell r="C270" t="str">
            <v>Regular</v>
          </cell>
          <cell r="D270" t="str">
            <v>Twice per month May 1 to October 31 - $/Site Visit</v>
          </cell>
        </row>
        <row r="271">
          <cell r="A271">
            <v>88001783</v>
          </cell>
          <cell r="B271" t="str">
            <v>Reg 2x a mon May-Oct</v>
          </cell>
          <cell r="C271" t="str">
            <v>Regular</v>
          </cell>
          <cell r="D271" t="str">
            <v>Twice per month May 1 to October 31 - $/Site Visit</v>
          </cell>
        </row>
        <row r="272">
          <cell r="A272">
            <v>88001787</v>
          </cell>
          <cell r="B272" t="str">
            <v>Monthly April to Sept</v>
          </cell>
          <cell r="C272" t="str">
            <v>Monthly</v>
          </cell>
          <cell r="D272" t="str">
            <v>Once per month April 1 to September 30 - $/Site Visit</v>
          </cell>
        </row>
        <row r="273">
          <cell r="A273">
            <v>88001790</v>
          </cell>
          <cell r="B273" t="str">
            <v>Reg 2x a mon May-Oct</v>
          </cell>
          <cell r="C273" t="str">
            <v>Regular</v>
          </cell>
          <cell r="D273" t="str">
            <v>Twice per month May 1 to October 31 - $/Site Visit</v>
          </cell>
        </row>
        <row r="274">
          <cell r="A274">
            <v>88001801</v>
          </cell>
          <cell r="B274" t="str">
            <v>Bi-Weekly Apr to Sept</v>
          </cell>
          <cell r="C274" t="str">
            <v>Bi-Weekly</v>
          </cell>
          <cell r="D274" t="str">
            <v>Twice per month April 1 to September 30 -$/Site Visit</v>
          </cell>
        </row>
        <row r="275">
          <cell r="A275">
            <v>88001825</v>
          </cell>
          <cell r="B275" t="str">
            <v>Bi-Weekly Y</v>
          </cell>
          <cell r="C275" t="str">
            <v>Bi-Weekly Y</v>
          </cell>
          <cell r="D275" t="str">
            <v>Twice per month January 1 to December 31 - $/Site Visit</v>
          </cell>
        </row>
        <row r="276">
          <cell r="A276">
            <v>88001836</v>
          </cell>
          <cell r="B276" t="str">
            <v>Reg 2x a mon May-Oct</v>
          </cell>
          <cell r="C276" t="str">
            <v>Monthly</v>
          </cell>
          <cell r="D276" t="str">
            <v>Twice per month May 1 to October 31 - $/Site Visit</v>
          </cell>
        </row>
        <row r="277">
          <cell r="A277">
            <v>88001837</v>
          </cell>
          <cell r="B277" t="str">
            <v>Reg 2x a mon May-Oct</v>
          </cell>
          <cell r="C277" t="str">
            <v>Regular</v>
          </cell>
          <cell r="D277" t="str">
            <v>Twice per month May 1 to October 31 - $/Site Visit</v>
          </cell>
        </row>
        <row r="278">
          <cell r="A278">
            <v>88001852</v>
          </cell>
          <cell r="B278" t="str">
            <v>Monthly April to Sept</v>
          </cell>
          <cell r="C278" t="str">
            <v>Monthly</v>
          </cell>
          <cell r="D278" t="str">
            <v>Once per month April 1 to September 30 - $/Site Visit</v>
          </cell>
        </row>
        <row r="279">
          <cell r="A279">
            <v>88001854</v>
          </cell>
          <cell r="B279" t="str">
            <v>Reg 2x a mon May-Oct</v>
          </cell>
          <cell r="C279" t="str">
            <v>Regular</v>
          </cell>
          <cell r="D279" t="str">
            <v>Twice per month May 1 to October 31 - $/Site Visit</v>
          </cell>
        </row>
        <row r="280">
          <cell r="A280">
            <v>88001867</v>
          </cell>
          <cell r="B280" t="str">
            <v>Reg 2x a mon May-Oct</v>
          </cell>
          <cell r="C280" t="str">
            <v>Regular</v>
          </cell>
          <cell r="D280" t="str">
            <v>Twice per month May 1 to October 31 - $/Site Visit</v>
          </cell>
        </row>
        <row r="281">
          <cell r="A281">
            <v>88001870</v>
          </cell>
          <cell r="B281" t="str">
            <v>Reg 2x a mon May-Oct</v>
          </cell>
          <cell r="C281" t="str">
            <v>Regular</v>
          </cell>
          <cell r="D281" t="str">
            <v>Twice per month May 1 to October 31 - $/Site Visit</v>
          </cell>
        </row>
        <row r="282">
          <cell r="A282">
            <v>88001874</v>
          </cell>
          <cell r="B282" t="str">
            <v>Reg 2x a mon May-Oct</v>
          </cell>
          <cell r="C282" t="str">
            <v>Regular</v>
          </cell>
          <cell r="D282" t="str">
            <v>Twice per month May 1 to October 31 - $/Site Visit</v>
          </cell>
        </row>
        <row r="283">
          <cell r="A283">
            <v>88001879</v>
          </cell>
          <cell r="B283" t="str">
            <v>Monthly-Y</v>
          </cell>
          <cell r="C283" t="str">
            <v>Monthly-Y</v>
          </cell>
          <cell r="D283" t="str">
            <v>Once per month January 1 to December 31 - $/Site Visit</v>
          </cell>
        </row>
        <row r="284">
          <cell r="A284">
            <v>88001883</v>
          </cell>
          <cell r="B284" t="str">
            <v>Monthly April to Sept</v>
          </cell>
          <cell r="C284" t="str">
            <v>Monthly</v>
          </cell>
          <cell r="D284" t="str">
            <v>Once per month April 1 to September 30 - $/Site Visit</v>
          </cell>
        </row>
        <row r="285">
          <cell r="A285">
            <v>88001894</v>
          </cell>
          <cell r="B285" t="str">
            <v>Monthly April to Sept</v>
          </cell>
          <cell r="C285" t="str">
            <v>Monthly</v>
          </cell>
          <cell r="D285" t="str">
            <v>Once per month April 1 to September 30 - $/Site Visit</v>
          </cell>
        </row>
        <row r="286">
          <cell r="A286">
            <v>88001909</v>
          </cell>
          <cell r="B286" t="str">
            <v>Reg 2x a mon May-Oct</v>
          </cell>
          <cell r="C286" t="str">
            <v>Regular</v>
          </cell>
          <cell r="D286" t="str">
            <v>Twice per month May 1 to October 31 - $/Site Visit</v>
          </cell>
        </row>
        <row r="287">
          <cell r="A287">
            <v>88001917</v>
          </cell>
          <cell r="B287" t="str">
            <v>Monthly April to Sept</v>
          </cell>
          <cell r="C287" t="str">
            <v>Monthly</v>
          </cell>
          <cell r="D287" t="str">
            <v>Once per month April 1 to September 30 - $/Site Visit</v>
          </cell>
        </row>
        <row r="288">
          <cell r="A288">
            <v>88001924</v>
          </cell>
          <cell r="B288" t="str">
            <v>Reg 2x a mon May-Oct</v>
          </cell>
          <cell r="C288" t="str">
            <v>Regular</v>
          </cell>
          <cell r="D288" t="str">
            <v>Twice per month May 1 to October 31 - $/Site Visit</v>
          </cell>
        </row>
        <row r="289">
          <cell r="A289">
            <v>88001929</v>
          </cell>
          <cell r="B289" t="str">
            <v>N/Rq'd</v>
          </cell>
          <cell r="C289" t="str">
            <v>Special - 1</v>
          </cell>
          <cell r="D289" t="str">
            <v>Not required per Serge Gauthier</v>
          </cell>
        </row>
        <row r="290">
          <cell r="A290">
            <v>88001943</v>
          </cell>
          <cell r="B290" t="str">
            <v>Monthly April to Sept</v>
          </cell>
          <cell r="C290" t="str">
            <v>Monthly</v>
          </cell>
          <cell r="D290" t="str">
            <v>Once per month April 1 to September 30 - $/Site Visit</v>
          </cell>
        </row>
        <row r="291">
          <cell r="A291">
            <v>88001946</v>
          </cell>
          <cell r="B291" t="str">
            <v>Monthly April to Sept</v>
          </cell>
          <cell r="C291" t="str">
            <v>Monthly</v>
          </cell>
          <cell r="D291" t="str">
            <v>Once per month April 1 to September 30 - $/Site Visit</v>
          </cell>
        </row>
        <row r="292">
          <cell r="A292">
            <v>88001949</v>
          </cell>
          <cell r="B292" t="str">
            <v>Monthly April to Sept</v>
          </cell>
          <cell r="C292" t="str">
            <v>Monthly</v>
          </cell>
          <cell r="D292" t="str">
            <v>Once per month April 1 to September 30 - $/Site Visit</v>
          </cell>
        </row>
        <row r="293">
          <cell r="A293">
            <v>88001951</v>
          </cell>
          <cell r="B293" t="str">
            <v>Monthly April to Sept</v>
          </cell>
          <cell r="C293" t="str">
            <v>Monthly</v>
          </cell>
          <cell r="D293" t="str">
            <v>Once per month April 1 to September 30 - $/Site Visit</v>
          </cell>
        </row>
        <row r="294">
          <cell r="A294">
            <v>88001952</v>
          </cell>
          <cell r="B294" t="str">
            <v>Monthly April to Sept</v>
          </cell>
          <cell r="C294" t="str">
            <v>Monthly</v>
          </cell>
          <cell r="D294" t="str">
            <v>Once per month April 1 to September 30 - $/Site Visit</v>
          </cell>
        </row>
        <row r="295">
          <cell r="A295">
            <v>88001956</v>
          </cell>
          <cell r="B295" t="str">
            <v>Monthly April to Sept</v>
          </cell>
          <cell r="C295" t="str">
            <v>Monthly</v>
          </cell>
          <cell r="D295" t="str">
            <v>Once per month April 1 to September 30 - $/Site Visit</v>
          </cell>
        </row>
        <row r="296">
          <cell r="A296">
            <v>88001968</v>
          </cell>
          <cell r="B296" t="str">
            <v>Monthly April to Sept</v>
          </cell>
          <cell r="C296" t="str">
            <v>Monthly</v>
          </cell>
          <cell r="D296" t="str">
            <v>Once per month April 1 to September 30 - $/Site Visit</v>
          </cell>
        </row>
        <row r="297">
          <cell r="A297">
            <v>88001969</v>
          </cell>
          <cell r="B297" t="str">
            <v>Monthly April to Sept</v>
          </cell>
          <cell r="C297" t="str">
            <v>Monthly</v>
          </cell>
          <cell r="D297" t="str">
            <v>Once per month April 1 to September 30 - $/Site Visit</v>
          </cell>
        </row>
        <row r="298">
          <cell r="A298">
            <v>88001971</v>
          </cell>
          <cell r="B298" t="str">
            <v>Monthly April to Sept</v>
          </cell>
          <cell r="C298" t="str">
            <v>Monthly</v>
          </cell>
          <cell r="D298" t="str">
            <v>Once per month April 1 to September 30 - $/Site Visit</v>
          </cell>
        </row>
        <row r="299">
          <cell r="A299">
            <v>88001976</v>
          </cell>
          <cell r="B299" t="str">
            <v>Scheduled Jun Sept</v>
          </cell>
          <cell r="C299" t="str">
            <v>Scheduled</v>
          </cell>
          <cell r="D299" t="str">
            <v>Once in June and once in September- $/Site Visit</v>
          </cell>
        </row>
        <row r="300">
          <cell r="A300">
            <v>88001981</v>
          </cell>
          <cell r="B300" t="str">
            <v>Scheduled Jun Sept</v>
          </cell>
          <cell r="C300" t="str">
            <v>Scheduled</v>
          </cell>
          <cell r="D300" t="str">
            <v>Once in June and once in September- $/Site Visit</v>
          </cell>
        </row>
        <row r="301">
          <cell r="A301">
            <v>88001987</v>
          </cell>
          <cell r="B301" t="str">
            <v>Monthly April to Sept</v>
          </cell>
          <cell r="C301" t="str">
            <v>Monthly</v>
          </cell>
          <cell r="D301" t="str">
            <v>Once per month April 1 to September 30 - $/Site Visit</v>
          </cell>
        </row>
        <row r="302">
          <cell r="A302">
            <v>88001989</v>
          </cell>
          <cell r="B302" t="str">
            <v>Monthly April to Sept</v>
          </cell>
          <cell r="C302" t="str">
            <v>Monthly</v>
          </cell>
          <cell r="D302" t="str">
            <v>Once per month April 1 to September 30 - $/Site Visit</v>
          </cell>
        </row>
        <row r="303">
          <cell r="A303">
            <v>88001999</v>
          </cell>
          <cell r="B303" t="str">
            <v>Monthly April to Sept</v>
          </cell>
          <cell r="C303" t="str">
            <v>Monthly</v>
          </cell>
          <cell r="D303" t="str">
            <v>Once per month April 1 to September 30 - $/Site Visit</v>
          </cell>
        </row>
        <row r="304">
          <cell r="A304">
            <v>88002000</v>
          </cell>
          <cell r="B304" t="str">
            <v>Monthly April to Sept</v>
          </cell>
          <cell r="C304" t="str">
            <v>Monthly</v>
          </cell>
          <cell r="D304" t="str">
            <v>Once per month April 1 to September 30 - $/Site Visit</v>
          </cell>
        </row>
        <row r="305">
          <cell r="A305">
            <v>88002003</v>
          </cell>
          <cell r="B305" t="str">
            <v>Monthly April to Sept</v>
          </cell>
          <cell r="C305" t="str">
            <v>Monthly</v>
          </cell>
          <cell r="D305" t="str">
            <v>Once per month April 1 to September 30 - $/Site Visit</v>
          </cell>
        </row>
        <row r="306">
          <cell r="A306">
            <v>88002007</v>
          </cell>
          <cell r="B306" t="str">
            <v>Monthly April to Sept</v>
          </cell>
          <cell r="C306" t="str">
            <v>Monthly</v>
          </cell>
          <cell r="D306" t="str">
            <v>Once per month April 1 to September 30 - $/Site Visit</v>
          </cell>
        </row>
        <row r="307">
          <cell r="A307">
            <v>88002019</v>
          </cell>
          <cell r="B307" t="str">
            <v>Scheduled Jun Sept</v>
          </cell>
          <cell r="C307" t="str">
            <v>Scheduled</v>
          </cell>
          <cell r="D307" t="str">
            <v>Once in June and once in September- $/Site Visit</v>
          </cell>
        </row>
        <row r="308">
          <cell r="A308">
            <v>88002049</v>
          </cell>
          <cell r="B308" t="str">
            <v>Monthly April to Sept</v>
          </cell>
          <cell r="C308" t="str">
            <v>Monthly</v>
          </cell>
          <cell r="D308" t="str">
            <v>Once per month April 1 to September 30 - $/Site Visit</v>
          </cell>
        </row>
        <row r="309">
          <cell r="A309">
            <v>88002052</v>
          </cell>
          <cell r="B309" t="str">
            <v>Monthly April to Sept</v>
          </cell>
          <cell r="C309" t="str">
            <v>Monthly</v>
          </cell>
          <cell r="D309" t="str">
            <v>Once per month April 1 to September 30 - $/Site Visit</v>
          </cell>
        </row>
        <row r="310">
          <cell r="A310">
            <v>88002054</v>
          </cell>
          <cell r="B310" t="str">
            <v>Monthly April to Sept</v>
          </cell>
          <cell r="C310" t="str">
            <v>Monthly</v>
          </cell>
          <cell r="D310" t="str">
            <v>Once per month April 1 to September 30 - $/Site Visit</v>
          </cell>
        </row>
        <row r="311">
          <cell r="A311">
            <v>88002055</v>
          </cell>
          <cell r="B311" t="str">
            <v>Monthly April to Sept</v>
          </cell>
          <cell r="C311" t="str">
            <v>Monthly</v>
          </cell>
          <cell r="D311" t="str">
            <v>Once per month April 1 to September 30 - $/Site Visit</v>
          </cell>
        </row>
        <row r="312">
          <cell r="A312">
            <v>88002085</v>
          </cell>
          <cell r="B312" t="str">
            <v>Bi-Weekly Apr to Sept</v>
          </cell>
          <cell r="C312" t="str">
            <v>Bi-Weekly</v>
          </cell>
          <cell r="D312" t="str">
            <v>Twice per month April 1 to September 30 -$/Site Visit</v>
          </cell>
        </row>
        <row r="313">
          <cell r="A313">
            <v>88002091</v>
          </cell>
          <cell r="B313" t="str">
            <v>Monthly April to Sept</v>
          </cell>
          <cell r="C313" t="str">
            <v>Monthly</v>
          </cell>
          <cell r="D313" t="str">
            <v>Once per month April 1 to September 30 - $/Site Visit</v>
          </cell>
        </row>
        <row r="314">
          <cell r="A314">
            <v>88002093</v>
          </cell>
          <cell r="B314" t="str">
            <v>Monthly April to Sept</v>
          </cell>
          <cell r="C314" t="str">
            <v>Monthly</v>
          </cell>
          <cell r="D314" t="str">
            <v>Once per month April 1 to September 30 - $/Site Visit</v>
          </cell>
        </row>
        <row r="315">
          <cell r="A315">
            <v>88002095</v>
          </cell>
          <cell r="B315" t="str">
            <v>Bi-Weekly Apr to Sept</v>
          </cell>
          <cell r="C315" t="str">
            <v>Bi-Weekly</v>
          </cell>
          <cell r="D315" t="str">
            <v>Twice per month April 1 to September 30 -$/Site Visit</v>
          </cell>
        </row>
        <row r="316">
          <cell r="A316">
            <v>88002102</v>
          </cell>
          <cell r="B316" t="str">
            <v>Monthly April to Sept</v>
          </cell>
          <cell r="C316" t="str">
            <v>Monthly</v>
          </cell>
          <cell r="D316" t="str">
            <v>Once per month April 1 to September 30 - $/Site Visit</v>
          </cell>
        </row>
        <row r="317">
          <cell r="A317">
            <v>88002104</v>
          </cell>
          <cell r="B317" t="str">
            <v>Monthly April to Sept</v>
          </cell>
          <cell r="C317" t="str">
            <v>Monthly</v>
          </cell>
          <cell r="D317" t="str">
            <v>Once per month April 1 to September 30 - $/Site Visit</v>
          </cell>
        </row>
        <row r="318">
          <cell r="A318">
            <v>88002106</v>
          </cell>
          <cell r="B318" t="str">
            <v>Monthly April to Sept</v>
          </cell>
          <cell r="C318" t="str">
            <v>Monthly</v>
          </cell>
          <cell r="D318" t="str">
            <v>Once per month April 1 to September 30 - $/Site Visit</v>
          </cell>
        </row>
        <row r="319">
          <cell r="A319">
            <v>88002107</v>
          </cell>
          <cell r="B319" t="str">
            <v>Annual - Jun</v>
          </cell>
          <cell r="C319" t="str">
            <v>Annual - Jun</v>
          </cell>
          <cell r="D319" t="str">
            <v>Once per year between May and October -$/ Site Visit</v>
          </cell>
        </row>
        <row r="320">
          <cell r="A320">
            <v>88002108</v>
          </cell>
          <cell r="B320" t="str">
            <v>Monthly April to Sept</v>
          </cell>
          <cell r="C320" t="str">
            <v>Monthly</v>
          </cell>
          <cell r="D320" t="str">
            <v>Once per month April 1 to September 30 - $/Site Visit</v>
          </cell>
        </row>
        <row r="321">
          <cell r="A321">
            <v>88002110</v>
          </cell>
          <cell r="B321" t="str">
            <v>Monthly April to Sept</v>
          </cell>
          <cell r="C321" t="str">
            <v>Monthly</v>
          </cell>
          <cell r="D321" t="str">
            <v>Once per month April 1 to September 30 - $/Site Visit</v>
          </cell>
        </row>
        <row r="322">
          <cell r="A322">
            <v>88002113</v>
          </cell>
          <cell r="B322" t="str">
            <v>Monthly April to Sept</v>
          </cell>
          <cell r="C322" t="str">
            <v>Monthly</v>
          </cell>
          <cell r="D322" t="str">
            <v>Once per month April 1 to September 30 - $/Site Visit</v>
          </cell>
        </row>
        <row r="323">
          <cell r="A323">
            <v>88002114</v>
          </cell>
          <cell r="B323" t="str">
            <v>Monthly April to Sept</v>
          </cell>
          <cell r="C323" t="str">
            <v>Monthly</v>
          </cell>
          <cell r="D323" t="str">
            <v>Once per month April 1 to September 30 - $/Site Visit</v>
          </cell>
        </row>
        <row r="324">
          <cell r="A324">
            <v>88002115</v>
          </cell>
          <cell r="B324" t="str">
            <v>Monthly April to Sept</v>
          </cell>
          <cell r="C324" t="str">
            <v>Monthly</v>
          </cell>
          <cell r="D324" t="str">
            <v>Once per month April 1 to September 30 - $/Site Visit</v>
          </cell>
        </row>
        <row r="325">
          <cell r="A325">
            <v>88002122</v>
          </cell>
          <cell r="B325" t="str">
            <v>Monthly April to Sept</v>
          </cell>
          <cell r="C325" t="str">
            <v>Monthly</v>
          </cell>
          <cell r="D325" t="str">
            <v>Once per month April 1 to September 30 - $/Site Visit</v>
          </cell>
        </row>
        <row r="326">
          <cell r="A326">
            <v>88002127</v>
          </cell>
          <cell r="B326" t="str">
            <v>Monthly April to Sept</v>
          </cell>
          <cell r="C326" t="str">
            <v>Monthly</v>
          </cell>
          <cell r="D326" t="str">
            <v>Once per month April 1 to September 30 - $/Site Visit</v>
          </cell>
        </row>
        <row r="327">
          <cell r="A327">
            <v>88002131</v>
          </cell>
          <cell r="B327" t="str">
            <v>Monthly April to Sept</v>
          </cell>
          <cell r="C327" t="str">
            <v>Monthly</v>
          </cell>
          <cell r="D327" t="str">
            <v>Once per month April 1 to September 30 - $/Site Visit</v>
          </cell>
        </row>
        <row r="328">
          <cell r="A328">
            <v>88002139</v>
          </cell>
          <cell r="B328" t="str">
            <v>Monthly April to Sept</v>
          </cell>
          <cell r="C328" t="str">
            <v>Monthly</v>
          </cell>
          <cell r="D328" t="str">
            <v>Once per month April 1 to September 30 - $/Site Visit</v>
          </cell>
        </row>
        <row r="329">
          <cell r="A329">
            <v>88002146</v>
          </cell>
          <cell r="B329" t="str">
            <v>Monthly April to Sept</v>
          </cell>
          <cell r="C329" t="str">
            <v>Monthly</v>
          </cell>
          <cell r="D329" t="str">
            <v>Once per month April 1 to September 30 - $/Site Visit</v>
          </cell>
        </row>
        <row r="330">
          <cell r="A330">
            <v>88002147</v>
          </cell>
          <cell r="B330" t="str">
            <v>Scheduled Jun Sept</v>
          </cell>
          <cell r="C330" t="str">
            <v>Scheduled</v>
          </cell>
          <cell r="D330" t="str">
            <v>Once in June and once in September- $/Site Visit</v>
          </cell>
        </row>
        <row r="331">
          <cell r="A331">
            <v>88002153</v>
          </cell>
          <cell r="B331" t="str">
            <v>Monthly April to Sept</v>
          </cell>
          <cell r="C331" t="str">
            <v>Monthly</v>
          </cell>
          <cell r="D331" t="str">
            <v>Once per month April 1 to September 30 - $/Site Visit</v>
          </cell>
        </row>
        <row r="332">
          <cell r="A332">
            <v>88002165</v>
          </cell>
          <cell r="B332" t="str">
            <v>Monthly April to Sept</v>
          </cell>
          <cell r="C332" t="str">
            <v>Monthly</v>
          </cell>
          <cell r="D332" t="str">
            <v>Once per month April 1 to September 30 - $/Site Visit</v>
          </cell>
        </row>
        <row r="333">
          <cell r="A333">
            <v>88002167</v>
          </cell>
          <cell r="B333" t="str">
            <v>Scheduled Jun Sept</v>
          </cell>
          <cell r="C333" t="str">
            <v>Scheduled</v>
          </cell>
          <cell r="D333" t="str">
            <v>Once in June and once in September- $/Site Visit</v>
          </cell>
        </row>
        <row r="334">
          <cell r="A334">
            <v>88002177</v>
          </cell>
          <cell r="B334" t="str">
            <v>Monthly-Y</v>
          </cell>
          <cell r="C334" t="str">
            <v>Monthly-Y</v>
          </cell>
          <cell r="D334" t="str">
            <v>Once per month January 1 to December 31 - $/Site Visit</v>
          </cell>
        </row>
        <row r="335">
          <cell r="A335">
            <v>88002184</v>
          </cell>
          <cell r="B335" t="str">
            <v>Monthly April to Sept</v>
          </cell>
          <cell r="C335" t="str">
            <v>Monthly</v>
          </cell>
          <cell r="D335" t="str">
            <v>Once per month April 1 to September 30 - $/Site Visit</v>
          </cell>
        </row>
        <row r="336">
          <cell r="A336">
            <v>88002186</v>
          </cell>
          <cell r="B336" t="str">
            <v>Scheduled Jun Sept</v>
          </cell>
          <cell r="C336" t="str">
            <v>Scheduled</v>
          </cell>
          <cell r="D336" t="str">
            <v>Once in June and once in September- $/Site Visit</v>
          </cell>
        </row>
        <row r="337">
          <cell r="A337">
            <v>88002193</v>
          </cell>
          <cell r="B337" t="str">
            <v>Annual - Jun</v>
          </cell>
          <cell r="C337" t="str">
            <v>Annual - May</v>
          </cell>
          <cell r="D337" t="str">
            <v>Once per year between May and October -$/ Site Visit</v>
          </cell>
        </row>
        <row r="338">
          <cell r="A338">
            <v>88002206</v>
          </cell>
          <cell r="B338" t="str">
            <v>Monthly-Y</v>
          </cell>
          <cell r="C338" t="str">
            <v>Monthly-Y</v>
          </cell>
          <cell r="D338" t="str">
            <v>Once per month January 1 to December 31 - $/Site Visit</v>
          </cell>
        </row>
        <row r="339">
          <cell r="A339">
            <v>88002218</v>
          </cell>
          <cell r="B339" t="str">
            <v>Monthly April to Sept</v>
          </cell>
          <cell r="C339" t="str">
            <v>Monthly</v>
          </cell>
          <cell r="D339" t="str">
            <v>Once per month April 1 to September 30 - $/Site Visit</v>
          </cell>
        </row>
        <row r="340">
          <cell r="A340">
            <v>88002226</v>
          </cell>
          <cell r="B340" t="str">
            <v>Annual - Jun</v>
          </cell>
          <cell r="C340" t="str">
            <v>Annual - Jun</v>
          </cell>
          <cell r="D340" t="str">
            <v>Once per year between May and October -$/ Site Visit</v>
          </cell>
        </row>
        <row r="341">
          <cell r="A341">
            <v>88002233</v>
          </cell>
          <cell r="B341" t="str">
            <v xml:space="preserve">Monthly Jan to Dec inc Snow </v>
          </cell>
          <cell r="C341" t="str">
            <v>Monthly-U</v>
          </cell>
          <cell r="D341" t="str">
            <v>Once per month January 1 to December 31 incl. snow removal $/Site Visit</v>
          </cell>
        </row>
        <row r="342">
          <cell r="A342">
            <v>88002235</v>
          </cell>
          <cell r="B342" t="str">
            <v>Bi-Weekly Y</v>
          </cell>
          <cell r="C342" t="str">
            <v>Bi-Weekly Y</v>
          </cell>
          <cell r="D342" t="str">
            <v>Twice per month January 1 to December 31 - $/Site Visit</v>
          </cell>
        </row>
        <row r="343">
          <cell r="A343">
            <v>88002268</v>
          </cell>
          <cell r="B343" t="str">
            <v>Bi-Weekly Y</v>
          </cell>
          <cell r="C343" t="str">
            <v>Bi-Weekly Y</v>
          </cell>
          <cell r="D343" t="str">
            <v>Twice per month January 1 to December 31 - $/Site Visit</v>
          </cell>
        </row>
        <row r="344">
          <cell r="A344">
            <v>88002271</v>
          </cell>
          <cell r="B344" t="str">
            <v>Bi-Weekly Y</v>
          </cell>
          <cell r="C344" t="str">
            <v>Bi-Weekly Y</v>
          </cell>
          <cell r="D344" t="str">
            <v>Twice per month January 1 to December 31 - $/Site Visit</v>
          </cell>
        </row>
        <row r="345">
          <cell r="A345">
            <v>88002279</v>
          </cell>
          <cell r="B345" t="str">
            <v>Bi-Weekly Y</v>
          </cell>
          <cell r="C345" t="str">
            <v>Bi-Weekly Y</v>
          </cell>
          <cell r="D345" t="str">
            <v>Twice per month January 1 to December 31 - $/Site Visit</v>
          </cell>
        </row>
        <row r="346">
          <cell r="A346">
            <v>88002288</v>
          </cell>
          <cell r="B346" t="str">
            <v xml:space="preserve">Monthly Jan to Dec inc Snow </v>
          </cell>
          <cell r="C346" t="str">
            <v>Monthly-U</v>
          </cell>
          <cell r="D346" t="str">
            <v>Once per month January 1 to December 31 incl. snow removal $/Site Visit</v>
          </cell>
        </row>
        <row r="347">
          <cell r="A347">
            <v>88002293</v>
          </cell>
          <cell r="B347" t="str">
            <v xml:space="preserve">Monthly Jan to Dec inc Snow </v>
          </cell>
          <cell r="C347" t="str">
            <v>Monthly-U</v>
          </cell>
          <cell r="D347" t="str">
            <v>Once per month January 1 to December 31 incl. snow removal $/Site Visit</v>
          </cell>
        </row>
        <row r="348">
          <cell r="A348">
            <v>88002295</v>
          </cell>
          <cell r="B348" t="str">
            <v>Monthly-Y</v>
          </cell>
          <cell r="C348" t="str">
            <v>Monthly-Y</v>
          </cell>
          <cell r="D348" t="str">
            <v>Once per month January 1 to December 31 - $/Site Visit</v>
          </cell>
        </row>
        <row r="349">
          <cell r="A349">
            <v>88002312</v>
          </cell>
          <cell r="B349" t="str">
            <v>Monthly-Y</v>
          </cell>
          <cell r="C349" t="str">
            <v>Monthly-Y</v>
          </cell>
          <cell r="D349" t="str">
            <v>Once per month January 1 to December 31 - $/Site Visit</v>
          </cell>
        </row>
        <row r="350">
          <cell r="A350">
            <v>88002381</v>
          </cell>
          <cell r="B350" t="str">
            <v>Reg 2x a mon May-Oct</v>
          </cell>
          <cell r="C350" t="str">
            <v>Regular</v>
          </cell>
          <cell r="D350" t="str">
            <v>Twice per month May 1 to October 31 - $/Site Visit</v>
          </cell>
        </row>
        <row r="351">
          <cell r="A351">
            <v>88002396</v>
          </cell>
          <cell r="B351" t="str">
            <v>Monthly April to Sept</v>
          </cell>
          <cell r="C351" t="str">
            <v>Monthly</v>
          </cell>
          <cell r="D351" t="str">
            <v>Once per month April 1 to September 30 - $/Site Visit</v>
          </cell>
        </row>
        <row r="352">
          <cell r="A352">
            <v>88002397</v>
          </cell>
          <cell r="B352" t="str">
            <v>Monthly April to Sept</v>
          </cell>
          <cell r="C352" t="str">
            <v>Monthly</v>
          </cell>
          <cell r="D352" t="str">
            <v>Once per month April 1 to September 30 - $/Site Visit</v>
          </cell>
        </row>
        <row r="353">
          <cell r="A353">
            <v>88002415</v>
          </cell>
          <cell r="B353" t="str">
            <v>Monthly April to Sept</v>
          </cell>
          <cell r="C353" t="str">
            <v>Monthly</v>
          </cell>
          <cell r="D353" t="str">
            <v>Once per month April 1 to September 30 - $/Site Visit</v>
          </cell>
        </row>
        <row r="354">
          <cell r="A354">
            <v>88002417</v>
          </cell>
          <cell r="B354" t="str">
            <v>Bi-Weekly Y</v>
          </cell>
          <cell r="C354" t="str">
            <v>Bi-Weekly Y</v>
          </cell>
          <cell r="D354" t="str">
            <v>Twice per month January 1 to December 31 - $/Site Visit</v>
          </cell>
        </row>
        <row r="355">
          <cell r="A355">
            <v>88002418</v>
          </cell>
          <cell r="B355" t="str">
            <v>Monthly April to Sept</v>
          </cell>
          <cell r="C355" t="str">
            <v>Monthly</v>
          </cell>
          <cell r="D355" t="str">
            <v>Once per month April 1 to September 30 - $/Site Visit</v>
          </cell>
        </row>
        <row r="356">
          <cell r="A356">
            <v>88002423</v>
          </cell>
          <cell r="B356" t="str">
            <v>Reg 2x a mon May-Oct</v>
          </cell>
          <cell r="C356" t="str">
            <v>Regular</v>
          </cell>
          <cell r="D356" t="str">
            <v>Twice per month May 1 to October 31 - $/Site Visit</v>
          </cell>
        </row>
        <row r="357">
          <cell r="A357">
            <v>88002509</v>
          </cell>
          <cell r="B357" t="str">
            <v>Reg 2x a mon May-Oct</v>
          </cell>
          <cell r="C357" t="str">
            <v>Regular</v>
          </cell>
          <cell r="D357" t="str">
            <v>Twice per month May 1 to October 31 - $/Site Visit</v>
          </cell>
        </row>
        <row r="358">
          <cell r="A358">
            <v>88002512</v>
          </cell>
          <cell r="B358" t="str">
            <v>Monthly April to Sept</v>
          </cell>
          <cell r="C358" t="str">
            <v>Monthly</v>
          </cell>
          <cell r="D358" t="str">
            <v>Once per month April 1 to September 30 - $/Site Visit</v>
          </cell>
        </row>
        <row r="359">
          <cell r="A359">
            <v>88002518</v>
          </cell>
          <cell r="B359" t="str">
            <v>Monthly April to Sept</v>
          </cell>
          <cell r="C359" t="str">
            <v>Monthly</v>
          </cell>
          <cell r="D359" t="str">
            <v>Once per month April 1 to September 30 - $/Site Visit</v>
          </cell>
        </row>
        <row r="360">
          <cell r="A360">
            <v>88002554</v>
          </cell>
          <cell r="B360" t="str">
            <v>Bi-Weekly Apr to Sept</v>
          </cell>
          <cell r="C360" t="str">
            <v>Bi-Weekly</v>
          </cell>
          <cell r="D360" t="str">
            <v>Twice per month April 1 to September 30 -$/Site Visit</v>
          </cell>
        </row>
        <row r="361">
          <cell r="A361">
            <v>88002557</v>
          </cell>
          <cell r="B361" t="str">
            <v>Reg 2x a mon May-Oct</v>
          </cell>
          <cell r="C361" t="str">
            <v>Regular</v>
          </cell>
          <cell r="D361" t="str">
            <v>Twice per month May 1 to October 31 - $/Site Visit</v>
          </cell>
        </row>
        <row r="362">
          <cell r="A362">
            <v>88002565</v>
          </cell>
          <cell r="B362" t="str">
            <v>Reg 2x a mon May-Oct</v>
          </cell>
          <cell r="C362" t="str">
            <v>Regular</v>
          </cell>
          <cell r="D362" t="str">
            <v>Twice per month May 1 to October 31 - $/Site Visit</v>
          </cell>
        </row>
        <row r="363">
          <cell r="A363">
            <v>88002566</v>
          </cell>
          <cell r="B363" t="str">
            <v>Monthly April to Sept</v>
          </cell>
          <cell r="C363" t="str">
            <v>Monthly</v>
          </cell>
          <cell r="D363" t="str">
            <v>Once per month April 1 to September 30 - $/Site Visit</v>
          </cell>
        </row>
        <row r="364">
          <cell r="A364">
            <v>88002601</v>
          </cell>
          <cell r="B364" t="str">
            <v>Reg 2x a mon May-Oct</v>
          </cell>
          <cell r="C364" t="str">
            <v>Regular</v>
          </cell>
          <cell r="D364" t="str">
            <v>Twice per month May 1 to October 31 - $/Site Visit</v>
          </cell>
        </row>
        <row r="365">
          <cell r="A365">
            <v>88002603</v>
          </cell>
          <cell r="B365" t="str">
            <v>Reg 2x a mon May-Oct</v>
          </cell>
          <cell r="C365" t="str">
            <v>Regular</v>
          </cell>
          <cell r="D365" t="str">
            <v>Twice per month May 1 to October 31 - $/Site Visit</v>
          </cell>
        </row>
        <row r="366">
          <cell r="A366">
            <v>88002606</v>
          </cell>
          <cell r="B366" t="str">
            <v>Bi-Weekly Y</v>
          </cell>
          <cell r="C366" t="str">
            <v>Bi-Weekly Y</v>
          </cell>
          <cell r="D366" t="str">
            <v>Twice per month January 1 to December 31 - $/Site Visit</v>
          </cell>
        </row>
        <row r="367">
          <cell r="A367">
            <v>88002613</v>
          </cell>
          <cell r="B367" t="str">
            <v>Reg 2x a mon May-Oct</v>
          </cell>
          <cell r="C367" t="str">
            <v>Regular</v>
          </cell>
          <cell r="D367" t="str">
            <v>Twice per month May 1 to October 31 - $/Site Visit</v>
          </cell>
        </row>
        <row r="368">
          <cell r="A368">
            <v>88002632</v>
          </cell>
          <cell r="B368" t="str">
            <v>Reg 2x a mon May-Oct</v>
          </cell>
          <cell r="C368" t="str">
            <v>Regular</v>
          </cell>
          <cell r="D368" t="str">
            <v>Twice per month May 1 to October 31 - $/Site Visit</v>
          </cell>
        </row>
        <row r="369">
          <cell r="A369">
            <v>88002633</v>
          </cell>
          <cell r="B369" t="str">
            <v>Reg 2x a mon May-Oct</v>
          </cell>
          <cell r="C369" t="str">
            <v>Regular</v>
          </cell>
          <cell r="D369" t="str">
            <v>Twice per month May 1 to October 31 - $/Site Visit</v>
          </cell>
        </row>
        <row r="370">
          <cell r="A370">
            <v>88002634</v>
          </cell>
          <cell r="B370" t="str">
            <v>Reg 2x a mon May-Oct</v>
          </cell>
          <cell r="C370" t="str">
            <v>Regular</v>
          </cell>
          <cell r="D370" t="str">
            <v>Twice per month May 1 to October 31 - $/Site Visit</v>
          </cell>
        </row>
        <row r="371">
          <cell r="A371">
            <v>88002649</v>
          </cell>
          <cell r="B371" t="str">
            <v>Annual - Jul</v>
          </cell>
          <cell r="C371" t="str">
            <v>Annual - Jun</v>
          </cell>
          <cell r="D371" t="str">
            <v>Once per year between May and October -$/ Site Visit</v>
          </cell>
        </row>
        <row r="372">
          <cell r="A372">
            <v>88002650</v>
          </cell>
          <cell r="B372" t="str">
            <v>Annual - Jul</v>
          </cell>
          <cell r="C372" t="str">
            <v>Annual - Jun</v>
          </cell>
          <cell r="D372" t="str">
            <v>Once per year between May and October -$/ Site Visit</v>
          </cell>
        </row>
        <row r="373">
          <cell r="A373">
            <v>88002653</v>
          </cell>
          <cell r="B373" t="str">
            <v>Reg 2x a mon May-Oct</v>
          </cell>
          <cell r="C373" t="str">
            <v>Regular</v>
          </cell>
          <cell r="D373" t="str">
            <v>Twice per month May 1 to October 31 - $/Site Visit</v>
          </cell>
        </row>
        <row r="374">
          <cell r="A374">
            <v>88002654</v>
          </cell>
          <cell r="B374" t="str">
            <v>Monthly April to Sept</v>
          </cell>
          <cell r="C374" t="str">
            <v>Monthly</v>
          </cell>
          <cell r="D374" t="str">
            <v>Once per month April 1 to September 30 - $/Site Visit</v>
          </cell>
        </row>
        <row r="375">
          <cell r="A375">
            <v>88002658</v>
          </cell>
          <cell r="B375" t="str">
            <v>Reg 2x a mon May-Oct</v>
          </cell>
          <cell r="C375" t="str">
            <v>Regular</v>
          </cell>
          <cell r="D375" t="str">
            <v>Twice per month May 1 to October 31 - $/Site Visit</v>
          </cell>
        </row>
        <row r="376">
          <cell r="A376">
            <v>88002661</v>
          </cell>
          <cell r="B376" t="str">
            <v>Monthly April to Sept</v>
          </cell>
          <cell r="C376" t="str">
            <v>Monthly</v>
          </cell>
          <cell r="D376" t="str">
            <v>Once per month April 1 to September 30 - $/Site Visit</v>
          </cell>
        </row>
        <row r="377">
          <cell r="A377">
            <v>88002668</v>
          </cell>
          <cell r="B377" t="str">
            <v>Annual - Jul</v>
          </cell>
          <cell r="C377" t="str">
            <v>Annual - Jun</v>
          </cell>
          <cell r="D377" t="str">
            <v>Once per year between May and October -$/ Site Visit</v>
          </cell>
        </row>
        <row r="378">
          <cell r="A378">
            <v>88002676</v>
          </cell>
          <cell r="B378" t="str">
            <v>Reg 2x a mon May-Oct</v>
          </cell>
          <cell r="C378" t="str">
            <v>Regular</v>
          </cell>
          <cell r="D378" t="str">
            <v>Twice per month May 1 to October 31 - $/Site Visit</v>
          </cell>
        </row>
        <row r="379">
          <cell r="A379">
            <v>88002711</v>
          </cell>
          <cell r="B379" t="str">
            <v>Bi-Weekly Y</v>
          </cell>
          <cell r="C379" t="str">
            <v>Bi-Weekly Y</v>
          </cell>
          <cell r="D379" t="str">
            <v>Twice per month January 1 to December 31 - $/Site Visit</v>
          </cell>
        </row>
        <row r="380">
          <cell r="A380">
            <v>88002719</v>
          </cell>
          <cell r="B380" t="str">
            <v>Reg 2x a mon May-Oct</v>
          </cell>
          <cell r="C380" t="str">
            <v>Regular</v>
          </cell>
          <cell r="D380" t="str">
            <v>Twice per month May 1 to October 31 - $/Site Visit</v>
          </cell>
        </row>
        <row r="381">
          <cell r="A381">
            <v>88002733</v>
          </cell>
          <cell r="B381" t="str">
            <v>Bi-Weekly Y</v>
          </cell>
          <cell r="C381" t="str">
            <v>Bi-Weekly Y</v>
          </cell>
          <cell r="D381" t="str">
            <v>Twice per month January 1 to December 31 - $/Site Visit</v>
          </cell>
        </row>
        <row r="382">
          <cell r="A382">
            <v>88002741</v>
          </cell>
          <cell r="B382" t="str">
            <v>Monthly-Y</v>
          </cell>
          <cell r="C382" t="str">
            <v>Monthly-Y</v>
          </cell>
          <cell r="D382" t="str">
            <v>Once per month January 1 to December 31 - $/Site Visit</v>
          </cell>
        </row>
        <row r="383">
          <cell r="A383">
            <v>88002742</v>
          </cell>
          <cell r="B383" t="str">
            <v>Bi-Weekly Y</v>
          </cell>
          <cell r="C383" t="str">
            <v>Bi-Weekly Y</v>
          </cell>
          <cell r="D383" t="str">
            <v>Twice per month January 1 to December 31 - $/Site Visit</v>
          </cell>
        </row>
        <row r="384">
          <cell r="A384">
            <v>88002747</v>
          </cell>
          <cell r="B384" t="str">
            <v>Monthly-Y</v>
          </cell>
          <cell r="C384" t="str">
            <v>Monthly-Y</v>
          </cell>
          <cell r="D384" t="str">
            <v>Once per month January 1 to December 31 - $/Site Visit</v>
          </cell>
        </row>
        <row r="385">
          <cell r="A385">
            <v>88002763</v>
          </cell>
          <cell r="B385" t="str">
            <v>Reg 2x a mon May-Oct</v>
          </cell>
          <cell r="C385" t="str">
            <v>Regular</v>
          </cell>
          <cell r="D385" t="str">
            <v>Twice per month May 1 to October 31 - $/Site Visit</v>
          </cell>
        </row>
        <row r="386">
          <cell r="A386">
            <v>88002779</v>
          </cell>
          <cell r="B386" t="str">
            <v>Monthly April to Sept</v>
          </cell>
          <cell r="C386" t="str">
            <v>Monthly</v>
          </cell>
          <cell r="D386" t="str">
            <v>Once per month April 1 to September 30 - $/Site Visit</v>
          </cell>
        </row>
        <row r="387">
          <cell r="A387">
            <v>88002812</v>
          </cell>
          <cell r="B387" t="str">
            <v>Monthly April to Sept</v>
          </cell>
          <cell r="C387" t="str">
            <v>Monthly</v>
          </cell>
          <cell r="D387" t="str">
            <v>Once per month April 1 to September 30 - $/Site Visit</v>
          </cell>
        </row>
        <row r="388">
          <cell r="A388">
            <v>88002824</v>
          </cell>
          <cell r="B388" t="str">
            <v>Annual - Jul</v>
          </cell>
          <cell r="C388" t="str">
            <v>Annual - Jun</v>
          </cell>
          <cell r="D388" t="str">
            <v>Once per year between May and October -$/ Site Visit</v>
          </cell>
        </row>
        <row r="389">
          <cell r="A389">
            <v>88002827</v>
          </cell>
          <cell r="B389" t="str">
            <v>Bi-Weekly Y</v>
          </cell>
          <cell r="C389" t="str">
            <v>Bi-Weekly Y</v>
          </cell>
          <cell r="D389" t="str">
            <v>Twice per month January 1 to December 31 - $/Site Visit</v>
          </cell>
        </row>
        <row r="390">
          <cell r="A390">
            <v>88002842</v>
          </cell>
          <cell r="B390" t="str">
            <v>Bi-Weekly Y</v>
          </cell>
          <cell r="C390" t="str">
            <v>Bi-Weekly Y</v>
          </cell>
          <cell r="D390" t="str">
            <v>Twice per month January 1 to December 31 - $/Site Visit</v>
          </cell>
        </row>
        <row r="391">
          <cell r="A391">
            <v>88002857</v>
          </cell>
          <cell r="B391" t="str">
            <v>Reg 2x a mon May-Oct</v>
          </cell>
          <cell r="C391" t="str">
            <v>Regular</v>
          </cell>
          <cell r="D391" t="str">
            <v>Twice per month May 1 to October 31 - $/Site Visit</v>
          </cell>
        </row>
        <row r="392">
          <cell r="A392">
            <v>88002863</v>
          </cell>
          <cell r="B392" t="str">
            <v>Annual - Jul</v>
          </cell>
          <cell r="C392" t="str">
            <v>Annual - Jun</v>
          </cell>
          <cell r="D392" t="str">
            <v>Once per year between May and October -$/ Site Visit</v>
          </cell>
        </row>
        <row r="393">
          <cell r="A393">
            <v>88002870</v>
          </cell>
          <cell r="B393" t="str">
            <v>Monthly May to Oct</v>
          </cell>
          <cell r="C393" t="str">
            <v>Monthly-Q</v>
          </cell>
          <cell r="D393" t="str">
            <v>Once per month May 1 to October 31 - $/ Site Visit</v>
          </cell>
        </row>
        <row r="394">
          <cell r="A394">
            <v>88002888</v>
          </cell>
          <cell r="B394" t="str">
            <v>Reg 2x a mon May-Oct</v>
          </cell>
          <cell r="C394" t="str">
            <v>Regular</v>
          </cell>
          <cell r="D394" t="str">
            <v>Twice per month May 1 to October 31 - $/Site Visit</v>
          </cell>
        </row>
        <row r="395">
          <cell r="A395">
            <v>88002898</v>
          </cell>
          <cell r="B395" t="str">
            <v>Monthly May to Oct</v>
          </cell>
          <cell r="C395" t="str">
            <v>Monthly-Q</v>
          </cell>
          <cell r="D395" t="str">
            <v>Once per month May 1 to October 31 - $/ Site Visit</v>
          </cell>
        </row>
        <row r="396">
          <cell r="A396">
            <v>88002970</v>
          </cell>
          <cell r="B396" t="str">
            <v>Monthly May to Oct</v>
          </cell>
          <cell r="C396" t="str">
            <v>Monthly-Q</v>
          </cell>
          <cell r="D396" t="str">
            <v>Once per month May 1 to October 31 - $/ Site Visit</v>
          </cell>
        </row>
        <row r="397">
          <cell r="A397">
            <v>88003023</v>
          </cell>
          <cell r="B397" t="str">
            <v>Annual - Jul</v>
          </cell>
          <cell r="C397" t="str">
            <v>Annual - Jun</v>
          </cell>
          <cell r="D397" t="str">
            <v>Once per year between May and October -$/ Site Visit</v>
          </cell>
        </row>
        <row r="398">
          <cell r="A398">
            <v>88003035</v>
          </cell>
          <cell r="B398" t="str">
            <v>Reg 2x a mon May-Oct</v>
          </cell>
          <cell r="C398" t="str">
            <v>Regular</v>
          </cell>
          <cell r="D398" t="str">
            <v>Twice per month May 1 to October 31 - $/Site Visit</v>
          </cell>
        </row>
        <row r="399">
          <cell r="A399">
            <v>88003036</v>
          </cell>
          <cell r="B399" t="str">
            <v>Annual - Jul</v>
          </cell>
          <cell r="C399" t="str">
            <v>Annual - Jun</v>
          </cell>
          <cell r="D399" t="str">
            <v>Once per year between May and October -$/ Site Visit</v>
          </cell>
        </row>
        <row r="400">
          <cell r="A400">
            <v>88003037</v>
          </cell>
          <cell r="B400" t="str">
            <v>Reg 2x a mon May-Oct</v>
          </cell>
          <cell r="C400" t="str">
            <v>Regular</v>
          </cell>
          <cell r="D400" t="str">
            <v>Twice per month May 1 to October 31 - $/Site Visit</v>
          </cell>
        </row>
        <row r="401">
          <cell r="A401">
            <v>88003038</v>
          </cell>
          <cell r="B401" t="str">
            <v>Weekly April to Sept</v>
          </cell>
          <cell r="C401" t="str">
            <v>Weekly</v>
          </cell>
          <cell r="D401" t="str">
            <v>Once per week April 1 to September 30 - $/Site Visit</v>
          </cell>
        </row>
        <row r="402">
          <cell r="A402">
            <v>88003040</v>
          </cell>
          <cell r="B402" t="str">
            <v>Reg 2x a mon May-Oct</v>
          </cell>
          <cell r="C402" t="str">
            <v>Regular</v>
          </cell>
          <cell r="D402" t="str">
            <v>Twice per month May 1 to October 31 - $/Site Visit</v>
          </cell>
        </row>
        <row r="403">
          <cell r="A403">
            <v>88003073</v>
          </cell>
          <cell r="B403" t="str">
            <v>Reg 2x a mon May-Oct</v>
          </cell>
          <cell r="C403" t="str">
            <v>Regular</v>
          </cell>
          <cell r="D403" t="str">
            <v>Twice per month May 1 to October 31 - $/Site Visit</v>
          </cell>
        </row>
        <row r="404">
          <cell r="A404">
            <v>88003220</v>
          </cell>
          <cell r="B404" t="str">
            <v>Monthly April to Sept</v>
          </cell>
          <cell r="C404" t="str">
            <v>Monthly</v>
          </cell>
          <cell r="D404" t="str">
            <v>Once per month April 1 to September 30 - $/Site Visit</v>
          </cell>
        </row>
        <row r="405">
          <cell r="A405">
            <v>88003221</v>
          </cell>
          <cell r="B405" t="str">
            <v>Monthly April to Sept</v>
          </cell>
          <cell r="C405" t="str">
            <v>Monthly</v>
          </cell>
          <cell r="D405" t="str">
            <v>Once per month April 1 to September 30 - $/Site Visit</v>
          </cell>
        </row>
        <row r="406">
          <cell r="A406">
            <v>88003222</v>
          </cell>
          <cell r="B406" t="str">
            <v>Monthly April to Sept</v>
          </cell>
          <cell r="C406" t="str">
            <v>Monthly</v>
          </cell>
          <cell r="D406" t="str">
            <v>Once per month April 1 to September 30 - $/Site Visit</v>
          </cell>
        </row>
        <row r="407">
          <cell r="A407">
            <v>88003231</v>
          </cell>
          <cell r="B407" t="str">
            <v>Monthly April to Sept</v>
          </cell>
          <cell r="C407" t="str">
            <v>Monthly</v>
          </cell>
          <cell r="D407" t="str">
            <v>Once per month April 1 to September 30 - $/Site Visit</v>
          </cell>
        </row>
        <row r="408">
          <cell r="A408">
            <v>88003238</v>
          </cell>
          <cell r="B408" t="str">
            <v>Reg 2x a mon May-Oct</v>
          </cell>
          <cell r="C408" t="str">
            <v>Regular</v>
          </cell>
          <cell r="D408" t="str">
            <v>Twice per month May 1 to October 31 - $/Site Visit</v>
          </cell>
        </row>
        <row r="409">
          <cell r="A409">
            <v>88003239</v>
          </cell>
          <cell r="B409" t="str">
            <v>Reg 2x a mon May-Oct</v>
          </cell>
          <cell r="C409" t="str">
            <v>Regular</v>
          </cell>
          <cell r="D409" t="str">
            <v>Twice per month May 1 to October 31 - $/Site Visit</v>
          </cell>
        </row>
        <row r="410">
          <cell r="A410">
            <v>88003240</v>
          </cell>
          <cell r="B410" t="str">
            <v>Reg 2x a mon May-Oct</v>
          </cell>
          <cell r="C410" t="str">
            <v>Regular</v>
          </cell>
          <cell r="D410" t="str">
            <v>Twice per month May 1 to October 31 - $/Site Visit</v>
          </cell>
        </row>
        <row r="411">
          <cell r="A411">
            <v>88003241</v>
          </cell>
          <cell r="B411" t="str">
            <v>Monthly April to Sept</v>
          </cell>
          <cell r="C411" t="str">
            <v>Monthly</v>
          </cell>
          <cell r="D411" t="str">
            <v>Once per month April 1 to September 30 - $/Site Visit</v>
          </cell>
        </row>
        <row r="412">
          <cell r="A412">
            <v>88003242</v>
          </cell>
          <cell r="B412" t="str">
            <v>Reg 2x a mon May-Oct</v>
          </cell>
          <cell r="C412" t="str">
            <v>Regular</v>
          </cell>
          <cell r="D412" t="str">
            <v>Twice per month May 1 to October 31 - $/Site Visit</v>
          </cell>
        </row>
        <row r="413">
          <cell r="A413">
            <v>88003245</v>
          </cell>
          <cell r="B413" t="str">
            <v>Reg 2x a mon May-Oct</v>
          </cell>
          <cell r="C413" t="str">
            <v>Regular</v>
          </cell>
          <cell r="D413" t="str">
            <v>Twice per month May 1 to October 31 - $/Site Visit</v>
          </cell>
        </row>
        <row r="414">
          <cell r="A414">
            <v>88003251</v>
          </cell>
          <cell r="B414" t="str">
            <v>Reg 2x a mon May-Oct</v>
          </cell>
          <cell r="C414" t="str">
            <v>Regular</v>
          </cell>
          <cell r="D414" t="str">
            <v>Twice per month May 1 to October 31 - $/Site Visit</v>
          </cell>
        </row>
        <row r="415">
          <cell r="A415">
            <v>88003410</v>
          </cell>
          <cell r="B415" t="str">
            <v>Reg 2x a mon May-Oct</v>
          </cell>
          <cell r="C415" t="str">
            <v>Regular</v>
          </cell>
          <cell r="D415" t="str">
            <v>Twice per month May 1 to October 31 - $/Site Visit</v>
          </cell>
        </row>
        <row r="416">
          <cell r="A416">
            <v>88003418</v>
          </cell>
          <cell r="B416" t="str">
            <v>Reg 2x a mon May-Oct</v>
          </cell>
          <cell r="C416" t="str">
            <v>Regular</v>
          </cell>
          <cell r="D416" t="str">
            <v>Twice per month May 1 to October 31 - $/Site Visit</v>
          </cell>
        </row>
        <row r="417">
          <cell r="A417">
            <v>88003419</v>
          </cell>
          <cell r="B417" t="str">
            <v>Reg 2x a mon May-Oct</v>
          </cell>
          <cell r="C417" t="str">
            <v>Regular</v>
          </cell>
          <cell r="D417" t="str">
            <v>Twice per month May 1 to October 31 - $/Site Visit</v>
          </cell>
        </row>
        <row r="418">
          <cell r="A418">
            <v>88003429</v>
          </cell>
          <cell r="B418" t="str">
            <v>Reg 2x a mon May-Oct</v>
          </cell>
          <cell r="C418" t="str">
            <v>Regular</v>
          </cell>
          <cell r="D418" t="str">
            <v>Twice per month May 1 to October 31 - $/Site Visit</v>
          </cell>
        </row>
        <row r="419">
          <cell r="A419">
            <v>88003430</v>
          </cell>
          <cell r="B419" t="str">
            <v>Monthly April to Sept</v>
          </cell>
          <cell r="C419" t="str">
            <v>Monthly</v>
          </cell>
          <cell r="D419" t="str">
            <v>Once per month April 1 to September 30 - $/Site Visit</v>
          </cell>
        </row>
        <row r="420">
          <cell r="A420">
            <v>88003431</v>
          </cell>
          <cell r="B420" t="str">
            <v>Weekly Y</v>
          </cell>
          <cell r="C420" t="str">
            <v>Weekly Y</v>
          </cell>
          <cell r="D420" t="str">
            <v>Once per week January 1 to December 31 - $/Site Visit</v>
          </cell>
        </row>
        <row r="421">
          <cell r="A421">
            <v>88003432</v>
          </cell>
          <cell r="B421" t="str">
            <v>Reg 2x a mon May-Oct</v>
          </cell>
          <cell r="C421" t="str">
            <v>Regular</v>
          </cell>
          <cell r="D421" t="str">
            <v>Twice per month May 1 to October 31 - $/Site Visit</v>
          </cell>
        </row>
        <row r="422">
          <cell r="A422">
            <v>88003449</v>
          </cell>
          <cell r="B422" t="str">
            <v>Reg 2x a mon May-Oct</v>
          </cell>
          <cell r="C422" t="str">
            <v>Regular</v>
          </cell>
          <cell r="D422" t="str">
            <v>Twice per month May 1 to October 31 - $/Site Visit</v>
          </cell>
        </row>
        <row r="423">
          <cell r="A423">
            <v>88003451</v>
          </cell>
          <cell r="B423" t="str">
            <v>Reg 2x a mon May-Oct</v>
          </cell>
          <cell r="C423" t="str">
            <v>Regular</v>
          </cell>
          <cell r="D423" t="str">
            <v>Twice per month May 1 to October 31 - $/Site Visit</v>
          </cell>
        </row>
        <row r="424">
          <cell r="A424">
            <v>88003455</v>
          </cell>
          <cell r="B424" t="str">
            <v>Reg 2x a mon May-Oct</v>
          </cell>
          <cell r="C424" t="str">
            <v>Regular</v>
          </cell>
          <cell r="D424" t="str">
            <v>Twice per month May 1 to October 31 - $/Site Visit</v>
          </cell>
        </row>
        <row r="425">
          <cell r="A425">
            <v>88003486</v>
          </cell>
          <cell r="B425" t="str">
            <v>Monthly May to Oct</v>
          </cell>
          <cell r="C425" t="str">
            <v>Monthly-Q</v>
          </cell>
          <cell r="D425" t="str">
            <v>Once per month May 1 to October 31 - $/ Site Visit</v>
          </cell>
        </row>
        <row r="426">
          <cell r="A426">
            <v>88003526</v>
          </cell>
          <cell r="B426" t="str">
            <v>Monthly April to Sept</v>
          </cell>
          <cell r="C426" t="str">
            <v>Monthly</v>
          </cell>
          <cell r="D426" t="str">
            <v>Once per month April 1 to September 30 - $/Site Visit</v>
          </cell>
        </row>
        <row r="427">
          <cell r="A427">
            <v>88003531</v>
          </cell>
          <cell r="B427" t="str">
            <v>Reg 2x a mon May-Oct</v>
          </cell>
          <cell r="C427" t="str">
            <v>Regular</v>
          </cell>
          <cell r="D427" t="str">
            <v>Twice per month May 1 to October 31 - $/Site Visit</v>
          </cell>
        </row>
        <row r="428">
          <cell r="A428">
            <v>88003532</v>
          </cell>
          <cell r="B428" t="str">
            <v>Bi-Weekly Apr to Sept</v>
          </cell>
          <cell r="C428" t="str">
            <v>Bi-Weekly</v>
          </cell>
          <cell r="D428" t="str">
            <v>Twice per month April 1 to September 30 -$/Site Visit</v>
          </cell>
        </row>
        <row r="429">
          <cell r="A429">
            <v>88003690</v>
          </cell>
          <cell r="B429" t="str">
            <v>Monthly April to Sept</v>
          </cell>
          <cell r="C429" t="str">
            <v>Monthly</v>
          </cell>
          <cell r="D429" t="str">
            <v>Once per month April 1 to September 30 - $/Site Visit</v>
          </cell>
        </row>
        <row r="430">
          <cell r="A430">
            <v>88003693</v>
          </cell>
          <cell r="B430" t="str">
            <v>Monthly April to Sept</v>
          </cell>
          <cell r="C430" t="str">
            <v>Monthly</v>
          </cell>
          <cell r="D430" t="str">
            <v>Once per month April 1 to September 30 - $/Site Visit</v>
          </cell>
        </row>
        <row r="431">
          <cell r="A431">
            <v>88003695</v>
          </cell>
          <cell r="B431" t="str">
            <v>Annual - Jul</v>
          </cell>
          <cell r="C431" t="str">
            <v>Annual - Jun</v>
          </cell>
          <cell r="D431" t="str">
            <v>Once per year between May and October -$/ Site Visit</v>
          </cell>
        </row>
        <row r="432">
          <cell r="A432">
            <v>88003698</v>
          </cell>
          <cell r="B432" t="str">
            <v>Reg 2x a mon May-Oct</v>
          </cell>
          <cell r="C432" t="str">
            <v>Regular</v>
          </cell>
          <cell r="D432" t="str">
            <v>Twice per month May 1 to October 31 - $/Site Visit</v>
          </cell>
        </row>
        <row r="433">
          <cell r="A433">
            <v>88003699</v>
          </cell>
          <cell r="B433" t="str">
            <v>Monthly April to Sept</v>
          </cell>
          <cell r="C433" t="str">
            <v>Monthly</v>
          </cell>
          <cell r="D433" t="str">
            <v>Once per month April 1 to September 30 - $/Site Visit</v>
          </cell>
        </row>
        <row r="434">
          <cell r="A434">
            <v>88003700</v>
          </cell>
          <cell r="B434" t="str">
            <v>Annual - Jul</v>
          </cell>
          <cell r="C434" t="str">
            <v>Annual - Jun</v>
          </cell>
          <cell r="D434" t="str">
            <v>Once per year between May and October -$/ Site Visit</v>
          </cell>
        </row>
        <row r="435">
          <cell r="A435">
            <v>88003701</v>
          </cell>
          <cell r="B435" t="str">
            <v>Monthly April to Sept</v>
          </cell>
          <cell r="C435" t="str">
            <v>Monthly</v>
          </cell>
          <cell r="D435" t="str">
            <v>Once per month April 1 to September 30 - $/Site Visit</v>
          </cell>
        </row>
        <row r="436">
          <cell r="A436">
            <v>88003707</v>
          </cell>
          <cell r="B436" t="str">
            <v>Monthly April to Sept</v>
          </cell>
          <cell r="C436" t="str">
            <v>Monthly</v>
          </cell>
          <cell r="D436" t="str">
            <v>Once per month April 1 to September 30 - $/Site Visit</v>
          </cell>
        </row>
        <row r="437">
          <cell r="A437">
            <v>88003750</v>
          </cell>
          <cell r="B437" t="str">
            <v>Monthly May to Oct</v>
          </cell>
          <cell r="C437" t="str">
            <v>Monthly-Q</v>
          </cell>
          <cell r="D437" t="str">
            <v>Once per month May 1 to October 31 - $/ Site Visit</v>
          </cell>
        </row>
        <row r="438">
          <cell r="A438">
            <v>88003758</v>
          </cell>
          <cell r="B438" t="str">
            <v>Annual - Jul</v>
          </cell>
          <cell r="C438" t="str">
            <v>Annual - Jun</v>
          </cell>
          <cell r="D438" t="str">
            <v>Once per year between May and October -$/ Site Visit</v>
          </cell>
        </row>
        <row r="439">
          <cell r="A439">
            <v>88003777</v>
          </cell>
          <cell r="B439" t="str">
            <v>Reg 2x a mon May-Oct</v>
          </cell>
          <cell r="C439" t="str">
            <v>Regular</v>
          </cell>
          <cell r="D439" t="str">
            <v>Twice per month May 1 to October 31 - $/Site Visit</v>
          </cell>
        </row>
        <row r="440">
          <cell r="A440">
            <v>88003809</v>
          </cell>
          <cell r="B440" t="str">
            <v>Reg 2x a mon May-Oct</v>
          </cell>
          <cell r="C440" t="str">
            <v>Regular</v>
          </cell>
          <cell r="D440" t="str">
            <v>Twice per month May 1 to October 31 - $/Site Visit</v>
          </cell>
        </row>
        <row r="441">
          <cell r="A441">
            <v>88003819</v>
          </cell>
          <cell r="B441" t="str">
            <v>Reg 2x a mon May-Oct</v>
          </cell>
          <cell r="C441" t="str">
            <v>Regular</v>
          </cell>
          <cell r="D441" t="str">
            <v>Twice per month May 1 to October 31 - $/Site Visit</v>
          </cell>
        </row>
        <row r="442">
          <cell r="A442">
            <v>88003856</v>
          </cell>
          <cell r="B442" t="str">
            <v>Monthly April to Sept</v>
          </cell>
          <cell r="C442" t="str">
            <v>Monthly</v>
          </cell>
          <cell r="D442" t="str">
            <v>Once per month April 1 to September 30 - $/Site Visit</v>
          </cell>
        </row>
        <row r="443">
          <cell r="A443">
            <v>88003866</v>
          </cell>
          <cell r="B443" t="str">
            <v>Reg 2x a mon May-Oct</v>
          </cell>
          <cell r="C443" t="str">
            <v>Regular</v>
          </cell>
          <cell r="D443" t="str">
            <v>Twice per month May 1 to October 31 - $/Site Visit</v>
          </cell>
        </row>
        <row r="444">
          <cell r="A444">
            <v>88003879</v>
          </cell>
          <cell r="B444" t="str">
            <v>Reg 2x a mon May-Oct</v>
          </cell>
          <cell r="C444" t="str">
            <v>Regular</v>
          </cell>
          <cell r="D444" t="str">
            <v>Twice per month May 1 to October 31 - $/Site Visit</v>
          </cell>
        </row>
        <row r="445">
          <cell r="A445">
            <v>88003957</v>
          </cell>
          <cell r="B445" t="str">
            <v>Monthly April to Sept</v>
          </cell>
          <cell r="C445" t="str">
            <v>Monthly</v>
          </cell>
          <cell r="D445" t="str">
            <v>Once per month April 1 to September 30 - $/Site Visit</v>
          </cell>
        </row>
        <row r="446">
          <cell r="A446">
            <v>88003963</v>
          </cell>
          <cell r="B446" t="str">
            <v>Monthly April to Sept</v>
          </cell>
          <cell r="C446" t="str">
            <v>Monthly</v>
          </cell>
          <cell r="D446" t="str">
            <v>Once per month April 1 to September 30 - $/Site Visit</v>
          </cell>
        </row>
        <row r="447">
          <cell r="A447">
            <v>88003964</v>
          </cell>
          <cell r="B447" t="str">
            <v>Monthly April to Sept</v>
          </cell>
          <cell r="C447" t="str">
            <v>Monthly</v>
          </cell>
          <cell r="D447" t="str">
            <v>Once per month April 1 to September 30 - $/Site Visit</v>
          </cell>
        </row>
        <row r="448">
          <cell r="A448">
            <v>88003966</v>
          </cell>
          <cell r="B448" t="str">
            <v>Annual - Jun</v>
          </cell>
          <cell r="C448" t="str">
            <v>Annual - Jun</v>
          </cell>
          <cell r="D448" t="str">
            <v>Once per year between May and October -$/ Site Visit</v>
          </cell>
        </row>
        <row r="449">
          <cell r="A449">
            <v>88003967</v>
          </cell>
          <cell r="B449" t="str">
            <v>Scheduled Jun Sept</v>
          </cell>
          <cell r="C449" t="str">
            <v>Scheduled</v>
          </cell>
          <cell r="D449" t="str">
            <v>Once in June and once in September- $/Site Visit</v>
          </cell>
        </row>
        <row r="450">
          <cell r="A450">
            <v>88003971</v>
          </cell>
          <cell r="B450" t="str">
            <v>Monthly April to Sept</v>
          </cell>
          <cell r="C450" t="str">
            <v>Monthly</v>
          </cell>
          <cell r="D450" t="str">
            <v>Once per month April 1 to September 30 - $/Site Visit</v>
          </cell>
        </row>
        <row r="451">
          <cell r="A451">
            <v>88003974</v>
          </cell>
          <cell r="B451" t="str">
            <v>Monthly April to Sept</v>
          </cell>
          <cell r="C451" t="str">
            <v>Monthly</v>
          </cell>
          <cell r="D451" t="str">
            <v>Once per month April 1 to September 30 - $/Site Visit</v>
          </cell>
        </row>
        <row r="452">
          <cell r="A452">
            <v>88003976</v>
          </cell>
          <cell r="B452" t="str">
            <v>Monthly April to Sept</v>
          </cell>
          <cell r="C452" t="str">
            <v>Monthly</v>
          </cell>
          <cell r="D452" t="str">
            <v>Once per month April 1 to September 30 - $/Site Visit</v>
          </cell>
        </row>
        <row r="453">
          <cell r="A453">
            <v>88003977</v>
          </cell>
          <cell r="B453" t="str">
            <v>Monthly April to Sept</v>
          </cell>
          <cell r="C453" t="str">
            <v>Monthly</v>
          </cell>
          <cell r="D453" t="str">
            <v>Once per month April 1 to September 30 - $/Site Visit</v>
          </cell>
        </row>
        <row r="454">
          <cell r="A454">
            <v>88003981</v>
          </cell>
          <cell r="B454" t="str">
            <v>Monthly April to Sept</v>
          </cell>
          <cell r="C454" t="str">
            <v>Monthly</v>
          </cell>
          <cell r="D454" t="str">
            <v>Once per month April 1 to September 30 - $/Site Visit</v>
          </cell>
        </row>
        <row r="455">
          <cell r="A455">
            <v>88004026</v>
          </cell>
          <cell r="B455" t="str">
            <v>Monthly April to Sept</v>
          </cell>
          <cell r="C455" t="str">
            <v>Monthly</v>
          </cell>
          <cell r="D455" t="str">
            <v>Once per month April 1 to September 30 - $/Site Visit</v>
          </cell>
        </row>
        <row r="456">
          <cell r="A456">
            <v>88004034</v>
          </cell>
          <cell r="B456" t="str">
            <v>Reg 2x a mon May-Oct</v>
          </cell>
          <cell r="C456" t="str">
            <v>Regular</v>
          </cell>
          <cell r="D456" t="str">
            <v>Twice per month May 1 to October 31 - $/Site Visit</v>
          </cell>
        </row>
        <row r="457">
          <cell r="A457">
            <v>88004066</v>
          </cell>
          <cell r="B457" t="str">
            <v>Reg 2x a mon May-Oct</v>
          </cell>
          <cell r="C457" t="str">
            <v>Regular</v>
          </cell>
          <cell r="D457" t="str">
            <v>Twice per month May 1 to October 31 - $/Site Visit</v>
          </cell>
        </row>
        <row r="458">
          <cell r="A458">
            <v>88004075</v>
          </cell>
          <cell r="B458" t="str">
            <v>Monthly May to Oct</v>
          </cell>
          <cell r="C458" t="str">
            <v>Monthly-Q</v>
          </cell>
          <cell r="D458" t="str">
            <v>Once per month May 1 to October 31 - $/ Site Visit</v>
          </cell>
        </row>
        <row r="459">
          <cell r="A459">
            <v>88004077</v>
          </cell>
          <cell r="B459" t="str">
            <v>Reg 2x a mon May-Oct</v>
          </cell>
          <cell r="C459" t="str">
            <v>Regular</v>
          </cell>
          <cell r="D459" t="str">
            <v>Twice per month May 1 to October 31 - $/Site Visit</v>
          </cell>
        </row>
        <row r="460">
          <cell r="A460">
            <v>88004097</v>
          </cell>
          <cell r="B460" t="str">
            <v>Monthly April to Sept</v>
          </cell>
          <cell r="C460" t="str">
            <v>Monthly</v>
          </cell>
          <cell r="D460" t="str">
            <v>Once per month April 1 to September 30 - $/Site Visit</v>
          </cell>
        </row>
        <row r="461">
          <cell r="A461">
            <v>88004104</v>
          </cell>
          <cell r="B461" t="str">
            <v>Reg 2x a mon May-Oct</v>
          </cell>
          <cell r="C461" t="str">
            <v>Regular</v>
          </cell>
          <cell r="D461" t="str">
            <v>Twice per month May 1 to October 31 - $/Site Visit</v>
          </cell>
        </row>
        <row r="462">
          <cell r="A462">
            <v>88004120</v>
          </cell>
          <cell r="B462" t="str">
            <v>Monthly April to Sept</v>
          </cell>
          <cell r="C462" t="str">
            <v>Monthly</v>
          </cell>
          <cell r="D462" t="str">
            <v>Once per month April 1 to September 30 - $/Site Visit</v>
          </cell>
        </row>
        <row r="463">
          <cell r="A463">
            <v>88004165</v>
          </cell>
          <cell r="B463" t="str">
            <v>Monthly April to Sept</v>
          </cell>
          <cell r="C463" t="str">
            <v>Monthly</v>
          </cell>
          <cell r="D463" t="str">
            <v>Once per month April 1 to September 30 - $/Site Visit</v>
          </cell>
        </row>
        <row r="464">
          <cell r="A464">
            <v>88004190</v>
          </cell>
          <cell r="B464" t="str">
            <v>Monthly April to Sept</v>
          </cell>
          <cell r="C464" t="str">
            <v>Monthly</v>
          </cell>
          <cell r="D464" t="str">
            <v>Once per month April 1 to September 30 - $/Site Visit</v>
          </cell>
        </row>
        <row r="465">
          <cell r="A465">
            <v>88004201</v>
          </cell>
          <cell r="B465" t="str">
            <v>Annual - Jun</v>
          </cell>
          <cell r="C465" t="str">
            <v>Annual - Jun</v>
          </cell>
          <cell r="D465" t="str">
            <v>Once per year between May and October -$/ Site Visit</v>
          </cell>
        </row>
        <row r="466">
          <cell r="A466">
            <v>88004202</v>
          </cell>
          <cell r="B466" t="str">
            <v>Scheduled Jun Sept</v>
          </cell>
          <cell r="C466" t="str">
            <v>Scheduled</v>
          </cell>
          <cell r="D466" t="str">
            <v>Once in June and once in September- $/Site Visit</v>
          </cell>
        </row>
        <row r="467">
          <cell r="A467">
            <v>88004253</v>
          </cell>
          <cell r="B467" t="str">
            <v>Monthly April to Sept</v>
          </cell>
          <cell r="C467" t="str">
            <v>Monthly</v>
          </cell>
          <cell r="D467" t="str">
            <v>Once per month April 1 to September 30 - $/Site Visit</v>
          </cell>
        </row>
        <row r="468">
          <cell r="A468">
            <v>88004359</v>
          </cell>
          <cell r="B468" t="str">
            <v>Monthly April to Sept</v>
          </cell>
          <cell r="C468" t="str">
            <v>Monthly</v>
          </cell>
          <cell r="D468" t="str">
            <v>Once per month April 1 to September 30 - $/Site Visit</v>
          </cell>
        </row>
        <row r="469">
          <cell r="A469">
            <v>88004363</v>
          </cell>
        </row>
        <row r="470">
          <cell r="A470">
            <v>88004365</v>
          </cell>
          <cell r="B470" t="str">
            <v>Monthly April to Sept</v>
          </cell>
          <cell r="C470" t="str">
            <v>Monthly</v>
          </cell>
          <cell r="D470" t="str">
            <v>Once per month April 1 to September 30 - $/Site Visit</v>
          </cell>
        </row>
        <row r="471">
          <cell r="A471">
            <v>88004369</v>
          </cell>
          <cell r="B471" t="str">
            <v>Monthly April to Sept</v>
          </cell>
          <cell r="C471" t="str">
            <v>Monthly</v>
          </cell>
          <cell r="D471" t="str">
            <v>Once per month April 1 to September 30 - $/Site Visit</v>
          </cell>
        </row>
        <row r="472">
          <cell r="A472">
            <v>88004370</v>
          </cell>
          <cell r="B472" t="str">
            <v>Monthly April to Sept</v>
          </cell>
          <cell r="C472" t="str">
            <v>Monthly</v>
          </cell>
          <cell r="D472" t="str">
            <v>Once per month April 1 to September 30 - $/Site Visit</v>
          </cell>
        </row>
        <row r="473">
          <cell r="A473">
            <v>88004378</v>
          </cell>
          <cell r="B473" t="str">
            <v>Monthly April to Sept</v>
          </cell>
          <cell r="C473" t="str">
            <v>Monthly</v>
          </cell>
          <cell r="D473" t="str">
            <v>Once per month April 1 to September 30 - $/Site Visit</v>
          </cell>
        </row>
        <row r="474">
          <cell r="A474">
            <v>88004381</v>
          </cell>
          <cell r="B474" t="str">
            <v>Monthly April to Sept</v>
          </cell>
          <cell r="C474" t="str">
            <v>Monthly</v>
          </cell>
          <cell r="D474" t="str">
            <v>Once per month April 1 to September 30 - $/Site Visit</v>
          </cell>
        </row>
        <row r="475">
          <cell r="A475">
            <v>88004382</v>
          </cell>
          <cell r="B475" t="str">
            <v>Monthly April to Sept</v>
          </cell>
          <cell r="C475" t="str">
            <v>Monthly</v>
          </cell>
          <cell r="D475" t="str">
            <v>Once per month April 1 to September 30 - $/Site Visit</v>
          </cell>
        </row>
        <row r="476">
          <cell r="A476">
            <v>88004383</v>
          </cell>
          <cell r="B476" t="str">
            <v>Monthly April to Sept</v>
          </cell>
          <cell r="C476" t="str">
            <v>Monthly</v>
          </cell>
          <cell r="D476" t="str">
            <v>Once per month April 1 to September 30 - $/Site Visit</v>
          </cell>
        </row>
        <row r="477">
          <cell r="A477">
            <v>88004388</v>
          </cell>
          <cell r="B477" t="str">
            <v>Bi-Weekly Apr to Sept</v>
          </cell>
          <cell r="C477" t="str">
            <v>Bi-Weekly</v>
          </cell>
          <cell r="D477" t="str">
            <v>Twice per month April 1 to September 30 -$/Site Visit</v>
          </cell>
        </row>
        <row r="478">
          <cell r="A478">
            <v>88004389</v>
          </cell>
          <cell r="B478" t="str">
            <v>Bi-Weekly Apr to Sept</v>
          </cell>
          <cell r="C478" t="str">
            <v>Bi-Weekly</v>
          </cell>
          <cell r="D478" t="str">
            <v>Twice per month April 1 to September 30 -$/Site Visit</v>
          </cell>
        </row>
        <row r="479">
          <cell r="A479">
            <v>88004391</v>
          </cell>
          <cell r="B479" t="str">
            <v>Scheduled Jun Sept</v>
          </cell>
          <cell r="C479" t="str">
            <v>Scheduled</v>
          </cell>
          <cell r="D479" t="str">
            <v>Once in June and once in September- $/Site Visit</v>
          </cell>
        </row>
        <row r="480">
          <cell r="A480">
            <v>88004392</v>
          </cell>
          <cell r="B480" t="str">
            <v>Scheduled Jun Sept</v>
          </cell>
          <cell r="C480" t="str">
            <v>Scheduled</v>
          </cell>
          <cell r="D480" t="str">
            <v>Once in June and once in September- $/Site Visit</v>
          </cell>
        </row>
        <row r="481">
          <cell r="A481">
            <v>88004396</v>
          </cell>
          <cell r="B481" t="str">
            <v>Monthly April to Sept</v>
          </cell>
          <cell r="C481" t="str">
            <v>Monthly</v>
          </cell>
          <cell r="D481" t="str">
            <v>Once per month April 1 to September 30 - $/Site Visit</v>
          </cell>
        </row>
        <row r="482">
          <cell r="A482">
            <v>88004397</v>
          </cell>
          <cell r="B482" t="str">
            <v>Scheduled Jun Sept</v>
          </cell>
          <cell r="C482" t="str">
            <v>Scheduled</v>
          </cell>
          <cell r="D482" t="str">
            <v>Once in June and once in September- $/Site Visit</v>
          </cell>
        </row>
        <row r="483">
          <cell r="A483">
            <v>88004398</v>
          </cell>
          <cell r="B483" t="str">
            <v>Weekly April to Sept</v>
          </cell>
          <cell r="C483" t="str">
            <v>Weekly</v>
          </cell>
          <cell r="D483" t="str">
            <v>Once per week April 1 to September 30 - $/Site Visit</v>
          </cell>
        </row>
        <row r="484">
          <cell r="A484">
            <v>88004400</v>
          </cell>
          <cell r="B484" t="str">
            <v>Monthly April to Sept</v>
          </cell>
          <cell r="C484" t="str">
            <v>Monthly</v>
          </cell>
          <cell r="D484" t="str">
            <v>Once per month April 1 to September 30 - $/Site Visit</v>
          </cell>
        </row>
        <row r="485">
          <cell r="A485">
            <v>88004401</v>
          </cell>
          <cell r="B485" t="str">
            <v>Weekly April to Sept</v>
          </cell>
          <cell r="C485" t="str">
            <v>Weekly</v>
          </cell>
          <cell r="D485" t="str">
            <v>Once per week April 1 to September 30 - $/Site Visit</v>
          </cell>
        </row>
        <row r="486">
          <cell r="A486">
            <v>88004404</v>
          </cell>
          <cell r="B486" t="str">
            <v>Scheduled Apr  Aug</v>
          </cell>
          <cell r="C486" t="str">
            <v>Scheduled</v>
          </cell>
          <cell r="D486" t="str">
            <v>Once in April and once in August- $/Site Visit</v>
          </cell>
        </row>
        <row r="487">
          <cell r="A487">
            <v>88004408</v>
          </cell>
          <cell r="B487" t="str">
            <v>Scheduled Jun Sept</v>
          </cell>
          <cell r="C487" t="str">
            <v>Scheduled</v>
          </cell>
          <cell r="D487" t="str">
            <v>Once in June and once in September- $/Site Visit</v>
          </cell>
        </row>
        <row r="488">
          <cell r="A488">
            <v>88004411</v>
          </cell>
          <cell r="B488" t="str">
            <v>Monthly April to Sept</v>
          </cell>
          <cell r="C488" t="str">
            <v>Monthly</v>
          </cell>
          <cell r="D488" t="str">
            <v>Once per month April 1 to September 30 - $/Site Visit</v>
          </cell>
        </row>
        <row r="489">
          <cell r="A489">
            <v>88004413</v>
          </cell>
          <cell r="B489" t="str">
            <v>Scheduled Jun Sept</v>
          </cell>
          <cell r="C489" t="str">
            <v>Scheduled</v>
          </cell>
          <cell r="D489" t="str">
            <v>Once in June and once in September- $/Site Visit</v>
          </cell>
        </row>
        <row r="490">
          <cell r="A490">
            <v>88004421</v>
          </cell>
          <cell r="B490" t="str">
            <v>Annual - Jun</v>
          </cell>
          <cell r="C490" t="str">
            <v>Annual - Jun</v>
          </cell>
          <cell r="D490" t="str">
            <v>Once per year between May and October -$/ Site Visit</v>
          </cell>
        </row>
        <row r="491">
          <cell r="A491">
            <v>88004423</v>
          </cell>
          <cell r="B491" t="str">
            <v>Monthly April to Sept</v>
          </cell>
          <cell r="C491" t="str">
            <v>Monthly</v>
          </cell>
          <cell r="D491" t="str">
            <v>Once per month April 1 to September 30 - $/Site Visit</v>
          </cell>
        </row>
        <row r="492">
          <cell r="A492">
            <v>88004424</v>
          </cell>
          <cell r="B492" t="str">
            <v>Monthly April to Sept</v>
          </cell>
          <cell r="C492" t="str">
            <v>Monthly</v>
          </cell>
          <cell r="D492" t="str">
            <v>Once per month April 1 to September 30 - $/Site Visit</v>
          </cell>
        </row>
        <row r="493">
          <cell r="A493">
            <v>88004425</v>
          </cell>
          <cell r="B493" t="str">
            <v>Monthly April to Sept</v>
          </cell>
          <cell r="C493" t="str">
            <v>Monthly</v>
          </cell>
          <cell r="D493" t="str">
            <v>Once per month April 1 to September 30 - $/Site Visit</v>
          </cell>
        </row>
        <row r="494">
          <cell r="A494">
            <v>88004426</v>
          </cell>
          <cell r="B494" t="str">
            <v>Monthly April to Sept</v>
          </cell>
          <cell r="C494" t="str">
            <v>Monthly</v>
          </cell>
          <cell r="D494" t="str">
            <v>Once per month April 1 to September 30 - $/Site Visit</v>
          </cell>
        </row>
        <row r="495">
          <cell r="A495">
            <v>88004431</v>
          </cell>
          <cell r="B495" t="str">
            <v>Monthly April to Sept</v>
          </cell>
          <cell r="C495" t="str">
            <v>Monthly</v>
          </cell>
          <cell r="D495" t="str">
            <v>Once per month April 1 to September 30 - $/Site Visit</v>
          </cell>
        </row>
        <row r="496">
          <cell r="A496">
            <v>88004433</v>
          </cell>
          <cell r="B496" t="str">
            <v>Monthly April to Sept</v>
          </cell>
          <cell r="C496" t="str">
            <v>Monthly</v>
          </cell>
          <cell r="D496" t="str">
            <v>Once per month April 1 to September 30 - $/Site Visit</v>
          </cell>
        </row>
        <row r="497">
          <cell r="A497">
            <v>88004439</v>
          </cell>
          <cell r="B497" t="str">
            <v>Monthly April to Sept</v>
          </cell>
          <cell r="C497" t="str">
            <v>Monthly</v>
          </cell>
          <cell r="D497" t="str">
            <v>Once per month April 1 to September 30 - $/Site Visit</v>
          </cell>
        </row>
        <row r="498">
          <cell r="A498">
            <v>88004599</v>
          </cell>
          <cell r="B498" t="str">
            <v>Monthly April to Sept</v>
          </cell>
          <cell r="C498" t="str">
            <v>Monthly</v>
          </cell>
          <cell r="D498" t="str">
            <v>Once per month April 1 to September 30 - $/Site Visit</v>
          </cell>
        </row>
        <row r="499">
          <cell r="A499">
            <v>88004601</v>
          </cell>
          <cell r="B499" t="str">
            <v>Monthly April to Sept</v>
          </cell>
          <cell r="C499" t="str">
            <v>Monthly</v>
          </cell>
          <cell r="D499" t="str">
            <v>Once per month April 1 to September 30 - $/Site Visit</v>
          </cell>
        </row>
        <row r="500">
          <cell r="A500">
            <v>88004666</v>
          </cell>
          <cell r="B500" t="str">
            <v>Bi-Weekly Y</v>
          </cell>
          <cell r="C500" t="str">
            <v>Bi-Weekly Y</v>
          </cell>
          <cell r="D500" t="str">
            <v>Twice per month January 1 to December 31 - $/Site Visit</v>
          </cell>
        </row>
        <row r="501">
          <cell r="A501">
            <v>88004672</v>
          </cell>
          <cell r="B501" t="str">
            <v>Bi-Weekly Y</v>
          </cell>
          <cell r="C501" t="str">
            <v>Bi-Weekly Y</v>
          </cell>
          <cell r="D501" t="str">
            <v>Twice per month January 1 to December 31 - $/Site Visit</v>
          </cell>
        </row>
        <row r="502">
          <cell r="A502">
            <v>88004678</v>
          </cell>
          <cell r="B502" t="str">
            <v>Monthly-Y</v>
          </cell>
          <cell r="C502" t="str">
            <v>Monthly-Y</v>
          </cell>
          <cell r="D502" t="str">
            <v>Once per month January 1 to December 31 - $/Site Visit</v>
          </cell>
        </row>
        <row r="503">
          <cell r="A503">
            <v>88004679</v>
          </cell>
          <cell r="B503" t="str">
            <v xml:space="preserve">Monthly Jan to Dec inc Snow </v>
          </cell>
          <cell r="C503" t="str">
            <v>Monthly-U</v>
          </cell>
          <cell r="D503" t="str">
            <v>Once per month January 1 to December 31 incl. snow removal $/Site Visit</v>
          </cell>
        </row>
        <row r="504">
          <cell r="A504">
            <v>88004681</v>
          </cell>
          <cell r="B504" t="str">
            <v>Alternate Monthly Y</v>
          </cell>
          <cell r="C504" t="str">
            <v>Alternate Monthly Y</v>
          </cell>
          <cell r="D504" t="str">
            <v>Once every other month January 1 to December 31 - $/Site Visit</v>
          </cell>
        </row>
        <row r="505">
          <cell r="A505">
            <v>88004689</v>
          </cell>
          <cell r="B505" t="str">
            <v>Bi-Weekly Y</v>
          </cell>
          <cell r="C505" t="str">
            <v>Bi-Weekly Y</v>
          </cell>
          <cell r="D505" t="str">
            <v>Twice per month January 1 to December 31 - $/Site Visit</v>
          </cell>
        </row>
        <row r="506">
          <cell r="A506">
            <v>88004693</v>
          </cell>
          <cell r="B506" t="str">
            <v>Bi-Weekly Y</v>
          </cell>
          <cell r="C506" t="str">
            <v>Bi-Weekly Y</v>
          </cell>
          <cell r="D506" t="str">
            <v>Twice per month January 1 to December 31 - $/Site Visit</v>
          </cell>
        </row>
        <row r="507">
          <cell r="A507">
            <v>88004694</v>
          </cell>
          <cell r="B507" t="str">
            <v xml:space="preserve">Monthly Jan to Dec inc Snow </v>
          </cell>
          <cell r="C507" t="str">
            <v>Monthly-U</v>
          </cell>
          <cell r="D507" t="str">
            <v>Once per month January 1 to December 31 incl. snow removal $/Site Visit</v>
          </cell>
        </row>
        <row r="508">
          <cell r="A508">
            <v>88004695</v>
          </cell>
          <cell r="B508" t="str">
            <v>Bi-Weekly Y</v>
          </cell>
          <cell r="C508" t="str">
            <v>Bi-Weekly Y</v>
          </cell>
          <cell r="D508" t="str">
            <v>Twice per month January 1 to December 31 - $/Site Visit</v>
          </cell>
        </row>
        <row r="509">
          <cell r="A509">
            <v>88004699</v>
          </cell>
          <cell r="B509" t="str">
            <v>Bi-Weekly Y</v>
          </cell>
          <cell r="C509" t="str">
            <v>Bi-Weekly Y</v>
          </cell>
          <cell r="D509" t="str">
            <v>Twice per month January 1 to December 31 - $/Site Visit</v>
          </cell>
        </row>
        <row r="510">
          <cell r="A510">
            <v>88004700</v>
          </cell>
          <cell r="B510" t="str">
            <v xml:space="preserve">Monthly Jan to Dec inc Snow </v>
          </cell>
          <cell r="C510" t="str">
            <v>Monthly-U</v>
          </cell>
          <cell r="D510" t="str">
            <v>Once per month January 1 to December 31 incl. snow removal $/Site Visit</v>
          </cell>
        </row>
        <row r="511">
          <cell r="A511">
            <v>88004711</v>
          </cell>
          <cell r="B511" t="str">
            <v>Monthly April to Sept</v>
          </cell>
          <cell r="C511" t="str">
            <v>Monthly</v>
          </cell>
          <cell r="D511" t="str">
            <v>Once per month April 1 to September 30 - $/Site Visit</v>
          </cell>
        </row>
        <row r="512">
          <cell r="A512">
            <v>88004713</v>
          </cell>
          <cell r="B512" t="str">
            <v>Annual - Jul</v>
          </cell>
          <cell r="C512" t="str">
            <v>Annual - Jun</v>
          </cell>
          <cell r="D512" t="str">
            <v>Once per year between May and October -$/ Site Visit</v>
          </cell>
        </row>
        <row r="513">
          <cell r="A513">
            <v>88004736</v>
          </cell>
          <cell r="B513" t="str">
            <v>Monthly May to Oct</v>
          </cell>
          <cell r="C513" t="str">
            <v>Monthly-Q</v>
          </cell>
          <cell r="D513" t="str">
            <v>Once per month May 1 to October 31 - $/ Site Visit</v>
          </cell>
        </row>
        <row r="514">
          <cell r="A514">
            <v>88004737</v>
          </cell>
          <cell r="B514" t="str">
            <v>Monthly May to Oct</v>
          </cell>
          <cell r="C514" t="str">
            <v>Monthly-Q</v>
          </cell>
          <cell r="D514" t="str">
            <v>Once per month May 1 to October 31 - $/ Site Visit</v>
          </cell>
        </row>
        <row r="515">
          <cell r="A515">
            <v>88004740</v>
          </cell>
          <cell r="B515" t="str">
            <v>Monthly May to Oct</v>
          </cell>
          <cell r="C515" t="str">
            <v>Monthly-Q</v>
          </cell>
          <cell r="D515" t="str">
            <v>Once per month May 1 to October 31 - $/ Site Visit</v>
          </cell>
        </row>
        <row r="516">
          <cell r="A516">
            <v>88004748</v>
          </cell>
          <cell r="B516" t="str">
            <v>Monthly May to Oct</v>
          </cell>
          <cell r="C516" t="str">
            <v>Monthly-Q</v>
          </cell>
          <cell r="D516" t="str">
            <v>Once per month May 1 to October 31 - $/ Site Visit</v>
          </cell>
        </row>
        <row r="517">
          <cell r="A517">
            <v>88004749</v>
          </cell>
          <cell r="B517" t="str">
            <v>Monthly May to Oct</v>
          </cell>
          <cell r="C517" t="str">
            <v>Monthly-Q</v>
          </cell>
          <cell r="D517" t="str">
            <v>Once per month May 1 to October 31 - $/ Site Visit</v>
          </cell>
        </row>
        <row r="518">
          <cell r="A518">
            <v>88004750</v>
          </cell>
          <cell r="B518" t="str">
            <v>Monthly May to Oct</v>
          </cell>
          <cell r="C518" t="str">
            <v>Monthly-Q</v>
          </cell>
          <cell r="D518" t="str">
            <v>Once per month May 1 to October 31 - $/ Site Visit</v>
          </cell>
        </row>
        <row r="519">
          <cell r="A519">
            <v>88004754</v>
          </cell>
          <cell r="B519" t="str">
            <v>Reg 2x a mon May-Oct</v>
          </cell>
          <cell r="C519" t="str">
            <v>Regular</v>
          </cell>
          <cell r="D519" t="str">
            <v>Twice per month May 1 to October 31 - $/Site Visit</v>
          </cell>
        </row>
        <row r="520">
          <cell r="A520">
            <v>88004761</v>
          </cell>
          <cell r="B520" t="str">
            <v>Monthly May to Oct</v>
          </cell>
          <cell r="C520" t="str">
            <v>Monthly-Q</v>
          </cell>
          <cell r="D520" t="str">
            <v>Once per month May 1 to October 31 - $/ Site Visit</v>
          </cell>
        </row>
        <row r="521">
          <cell r="A521">
            <v>88004762</v>
          </cell>
          <cell r="B521" t="str">
            <v>Annual - Jul</v>
          </cell>
          <cell r="C521" t="str">
            <v>Annual - Jun</v>
          </cell>
          <cell r="D521" t="str">
            <v>Once per year between May and October -$/ Site Visit</v>
          </cell>
        </row>
        <row r="522">
          <cell r="A522">
            <v>88004770</v>
          </cell>
          <cell r="B522" t="str">
            <v>Monthly May to Oct</v>
          </cell>
          <cell r="C522" t="str">
            <v>Monthly-Q</v>
          </cell>
          <cell r="D522" t="str">
            <v>Once per month May 1 to October 31 - $/ Site Visit</v>
          </cell>
        </row>
        <row r="523">
          <cell r="A523">
            <v>88004771</v>
          </cell>
          <cell r="B523" t="str">
            <v>Monthly May to Oct</v>
          </cell>
          <cell r="C523" t="str">
            <v>Monthly-Q</v>
          </cell>
          <cell r="D523" t="str">
            <v>Once per month May 1 to October 31 - $/ Site Visit</v>
          </cell>
        </row>
        <row r="524">
          <cell r="A524">
            <v>88004780</v>
          </cell>
          <cell r="B524" t="str">
            <v>Monthly April to Sept</v>
          </cell>
          <cell r="C524" t="str">
            <v>Monthly</v>
          </cell>
          <cell r="D524" t="str">
            <v>Once per month April 1 to September 30 - $/Site Visit</v>
          </cell>
        </row>
        <row r="525">
          <cell r="A525">
            <v>88004782</v>
          </cell>
          <cell r="B525" t="str">
            <v>Monthly April to Sept</v>
          </cell>
          <cell r="C525" t="str">
            <v>Monthly</v>
          </cell>
          <cell r="D525" t="str">
            <v>Once per month April 1 to September 30 - $/Site Visit</v>
          </cell>
        </row>
        <row r="526">
          <cell r="A526">
            <v>88004783</v>
          </cell>
          <cell r="B526" t="str">
            <v>Monthly April to Sept</v>
          </cell>
          <cell r="C526" t="str">
            <v>Monthly</v>
          </cell>
          <cell r="D526" t="str">
            <v>Once per month April 1 to September 30 - $/Site Visit</v>
          </cell>
        </row>
        <row r="527">
          <cell r="A527">
            <v>88004789</v>
          </cell>
          <cell r="B527" t="str">
            <v>Monthly April to Sept</v>
          </cell>
          <cell r="C527" t="str">
            <v>Monthly</v>
          </cell>
          <cell r="D527" t="str">
            <v>Once per month April 1 to September 30 - $/Site Visit</v>
          </cell>
        </row>
        <row r="528">
          <cell r="A528">
            <v>88004794</v>
          </cell>
          <cell r="B528" t="str">
            <v>Reg 2x a mon May-Oct</v>
          </cell>
          <cell r="C528" t="str">
            <v>Regular</v>
          </cell>
          <cell r="D528" t="str">
            <v>Twice per month May 1 to October 31 - $/Site Visit</v>
          </cell>
        </row>
        <row r="529">
          <cell r="A529">
            <v>88004795</v>
          </cell>
          <cell r="B529" t="str">
            <v>Monthly April to Sept</v>
          </cell>
          <cell r="C529" t="str">
            <v>Monthly</v>
          </cell>
          <cell r="D529" t="str">
            <v>Once per month April 1 to September 30 - $/Site Visit</v>
          </cell>
        </row>
        <row r="530">
          <cell r="A530">
            <v>88004801</v>
          </cell>
          <cell r="B530" t="str">
            <v>Monthly April to Sept</v>
          </cell>
          <cell r="C530" t="str">
            <v>Monthly</v>
          </cell>
          <cell r="D530" t="str">
            <v>Once per month April 1 to September 30 - $/Site Visit</v>
          </cell>
        </row>
        <row r="531">
          <cell r="A531">
            <v>88004802</v>
          </cell>
          <cell r="B531" t="str">
            <v>Monthly April to Sept</v>
          </cell>
          <cell r="C531" t="str">
            <v>Monthly</v>
          </cell>
          <cell r="D531" t="str">
            <v>Once per month April 1 to September 30 - $/Site Visit</v>
          </cell>
        </row>
        <row r="532">
          <cell r="A532">
            <v>88004804</v>
          </cell>
          <cell r="B532" t="str">
            <v>Monthly April to Sept</v>
          </cell>
          <cell r="C532" t="str">
            <v>Monthly</v>
          </cell>
          <cell r="D532" t="str">
            <v>Once per month April 1 to September 30 - $/Site Visit</v>
          </cell>
        </row>
        <row r="533">
          <cell r="A533">
            <v>88004805</v>
          </cell>
          <cell r="B533" t="str">
            <v>Monthly April to Sept</v>
          </cell>
          <cell r="C533" t="str">
            <v>Monthly</v>
          </cell>
          <cell r="D533" t="str">
            <v>Once per month April 1 to September 30 - $/Site Visit</v>
          </cell>
        </row>
        <row r="534">
          <cell r="A534">
            <v>88004807</v>
          </cell>
          <cell r="B534" t="str">
            <v>Monthly April to Sept</v>
          </cell>
          <cell r="C534" t="str">
            <v>Monthly</v>
          </cell>
          <cell r="D534" t="str">
            <v>Once per month April 1 to September 30 - $/Site Visit</v>
          </cell>
        </row>
        <row r="535">
          <cell r="A535">
            <v>88004811</v>
          </cell>
          <cell r="B535" t="str">
            <v>Monthly April to Sept</v>
          </cell>
          <cell r="C535" t="str">
            <v>Monthly</v>
          </cell>
          <cell r="D535" t="str">
            <v>Once per month April 1 to September 30 - $/Site Visit</v>
          </cell>
        </row>
        <row r="536">
          <cell r="A536">
            <v>88004812</v>
          </cell>
          <cell r="B536" t="str">
            <v>Monthly April to Sept</v>
          </cell>
          <cell r="C536" t="str">
            <v>Monthly</v>
          </cell>
          <cell r="D536" t="str">
            <v>Once per month April 1 to September 30 - $/Site Visit</v>
          </cell>
        </row>
        <row r="537">
          <cell r="A537">
            <v>88004814</v>
          </cell>
          <cell r="B537" t="str">
            <v>Monthly April to Sept</v>
          </cell>
          <cell r="C537" t="str">
            <v>Monthly</v>
          </cell>
          <cell r="D537" t="str">
            <v>Once per month April 1 to September 30 - $/Site Visit</v>
          </cell>
        </row>
        <row r="538">
          <cell r="A538">
            <v>88004815</v>
          </cell>
          <cell r="B538" t="str">
            <v>Monthly April to Sept</v>
          </cell>
          <cell r="C538" t="str">
            <v>Monthly</v>
          </cell>
          <cell r="D538" t="str">
            <v>Once per month April 1 to September 30 - $/Site Visit</v>
          </cell>
        </row>
        <row r="539">
          <cell r="A539">
            <v>88004816</v>
          </cell>
          <cell r="B539" t="str">
            <v>Reg 2x a mon May-Oct</v>
          </cell>
          <cell r="C539" t="str">
            <v>Regular</v>
          </cell>
          <cell r="D539" t="str">
            <v>Twice per month May 1 to October 31 - $/Site Visit</v>
          </cell>
        </row>
        <row r="540">
          <cell r="A540">
            <v>88004821</v>
          </cell>
          <cell r="B540" t="str">
            <v>Monthly April to Sept</v>
          </cell>
          <cell r="C540" t="str">
            <v>Monthly</v>
          </cell>
          <cell r="D540" t="str">
            <v>Once per month April 1 to September 30 - $/Site Visit</v>
          </cell>
        </row>
        <row r="541">
          <cell r="A541">
            <v>88004822</v>
          </cell>
          <cell r="B541" t="str">
            <v>Monthly April to Sept</v>
          </cell>
          <cell r="C541" t="str">
            <v>Monthly</v>
          </cell>
          <cell r="D541" t="str">
            <v>Once per month April 1 to September 30 - $/Site Visit</v>
          </cell>
        </row>
        <row r="542">
          <cell r="A542">
            <v>88004824</v>
          </cell>
          <cell r="B542" t="str">
            <v>Monthly April to Sept</v>
          </cell>
          <cell r="C542" t="str">
            <v>Monthly</v>
          </cell>
          <cell r="D542" t="str">
            <v>Once per month April 1 to September 30 - $/Site Visit</v>
          </cell>
        </row>
        <row r="543">
          <cell r="A543">
            <v>88004833</v>
          </cell>
          <cell r="B543" t="str">
            <v>Reg 2x a mon May-Oct</v>
          </cell>
          <cell r="C543" t="str">
            <v>Regular</v>
          </cell>
          <cell r="D543" t="str">
            <v>Twice per month May 1 to October 31 - $/Site Visit</v>
          </cell>
        </row>
        <row r="544">
          <cell r="A544">
            <v>88004834</v>
          </cell>
          <cell r="B544" t="str">
            <v>Monthly April to Sept</v>
          </cell>
          <cell r="C544" t="str">
            <v>Monthly</v>
          </cell>
          <cell r="D544" t="str">
            <v>Once per month April 1 to September 30 - $/Site Visit</v>
          </cell>
        </row>
        <row r="545">
          <cell r="A545">
            <v>88004836</v>
          </cell>
          <cell r="B545" t="str">
            <v>Reg 2x a mon May-Oct</v>
          </cell>
          <cell r="C545" t="str">
            <v>Regular</v>
          </cell>
          <cell r="D545" t="str">
            <v>Twice per month May 1 to October 31 - $/Site Visit</v>
          </cell>
        </row>
        <row r="546">
          <cell r="A546">
            <v>88004841</v>
          </cell>
          <cell r="B546" t="str">
            <v>Monthly April to Sept</v>
          </cell>
          <cell r="C546" t="str">
            <v>Monthly</v>
          </cell>
          <cell r="D546" t="str">
            <v>Once per month April 1 to September 30 - $/Site Visit</v>
          </cell>
        </row>
        <row r="547">
          <cell r="A547">
            <v>88004842</v>
          </cell>
          <cell r="B547" t="str">
            <v>Monthly April to Sept</v>
          </cell>
          <cell r="C547" t="str">
            <v>Monthly</v>
          </cell>
          <cell r="D547" t="str">
            <v>Once per month April 1 to September 30 - $/Site Visit</v>
          </cell>
        </row>
        <row r="548">
          <cell r="A548">
            <v>88004845</v>
          </cell>
          <cell r="B548" t="str">
            <v>Monthly April to Sept</v>
          </cell>
          <cell r="C548" t="str">
            <v>Monthly</v>
          </cell>
          <cell r="D548" t="str">
            <v>Once per month April 1 to September 30 - $/Site Visit</v>
          </cell>
        </row>
        <row r="549">
          <cell r="A549">
            <v>88004846</v>
          </cell>
          <cell r="B549" t="str">
            <v>Monthly April to Sept</v>
          </cell>
          <cell r="C549" t="str">
            <v>Monthly</v>
          </cell>
          <cell r="D549" t="str">
            <v>Once per month April 1 to September 30 - $/Site Visit</v>
          </cell>
        </row>
        <row r="550">
          <cell r="A550">
            <v>88004847</v>
          </cell>
          <cell r="B550" t="str">
            <v>Monthly April to Sept</v>
          </cell>
          <cell r="C550" t="str">
            <v>Monthly</v>
          </cell>
          <cell r="D550" t="str">
            <v>Once per month April 1 to September 30 - $/Site Visit</v>
          </cell>
        </row>
        <row r="551">
          <cell r="A551">
            <v>88004849</v>
          </cell>
          <cell r="B551" t="str">
            <v>Monthly April to Sept</v>
          </cell>
          <cell r="C551" t="str">
            <v>Monthly</v>
          </cell>
          <cell r="D551" t="str">
            <v>Once per month April 1 to September 30 - $/Site Visit</v>
          </cell>
        </row>
        <row r="552">
          <cell r="A552">
            <v>88004850</v>
          </cell>
          <cell r="B552" t="str">
            <v>Monthly April to Sept</v>
          </cell>
          <cell r="C552" t="str">
            <v>Monthly</v>
          </cell>
          <cell r="D552" t="str">
            <v>Once per month April 1 to September 30 - $/Site Visit</v>
          </cell>
        </row>
        <row r="553">
          <cell r="A553">
            <v>88004853</v>
          </cell>
          <cell r="B553" t="str">
            <v>Monthly April to Sept</v>
          </cell>
          <cell r="C553" t="str">
            <v>Scheduled</v>
          </cell>
          <cell r="D553" t="str">
            <v>Once per month April 1 to September 30 - $/Site Visit</v>
          </cell>
        </row>
        <row r="554">
          <cell r="A554">
            <v>88004855</v>
          </cell>
          <cell r="B554" t="str">
            <v>Scheduled Jun Sept</v>
          </cell>
          <cell r="C554" t="str">
            <v>Scheduled</v>
          </cell>
          <cell r="D554" t="str">
            <v>Once in June and once in September- $/Site Visit</v>
          </cell>
        </row>
        <row r="555">
          <cell r="A555">
            <v>88004857</v>
          </cell>
          <cell r="B555" t="str">
            <v>Monthly April to Sept</v>
          </cell>
          <cell r="C555" t="str">
            <v>Monthly</v>
          </cell>
          <cell r="D555" t="str">
            <v>Once per month April 1 to September 30 - $/Site Visit</v>
          </cell>
        </row>
        <row r="556">
          <cell r="A556">
            <v>88004860</v>
          </cell>
          <cell r="B556" t="str">
            <v>Bi-Weekly Apr to Sept</v>
          </cell>
          <cell r="C556" t="str">
            <v>Monthly</v>
          </cell>
          <cell r="D556" t="str">
            <v>Twice per month April 1 to September 30 -$/Site Visit</v>
          </cell>
        </row>
        <row r="557">
          <cell r="A557">
            <v>88004861</v>
          </cell>
          <cell r="B557" t="str">
            <v>Monthly April to Sept</v>
          </cell>
          <cell r="C557" t="str">
            <v>Monthly</v>
          </cell>
          <cell r="D557" t="str">
            <v>Once per month April 1 to September 30 - $/Site Visit</v>
          </cell>
        </row>
        <row r="558">
          <cell r="A558">
            <v>88004862</v>
          </cell>
          <cell r="B558" t="str">
            <v>Bi-Weekly Apr to Sept</v>
          </cell>
          <cell r="C558" t="str">
            <v>Bi-Weekly</v>
          </cell>
          <cell r="D558" t="str">
            <v>Twice per month April 1 to September 30 -$/Site Visit</v>
          </cell>
        </row>
        <row r="559">
          <cell r="A559">
            <v>88004871</v>
          </cell>
          <cell r="B559" t="str">
            <v>Monthly April to Sept</v>
          </cell>
          <cell r="C559" t="str">
            <v>Monthly</v>
          </cell>
          <cell r="D559" t="str">
            <v>Once per month April 1 to September 30 - $/Site Visit</v>
          </cell>
        </row>
        <row r="560">
          <cell r="A560">
            <v>88004872</v>
          </cell>
          <cell r="B560" t="str">
            <v>Scheduled Jun Sept</v>
          </cell>
          <cell r="C560" t="str">
            <v>Scheduled</v>
          </cell>
          <cell r="D560" t="str">
            <v>Once in June and once in September- $/Site Visit</v>
          </cell>
        </row>
        <row r="561">
          <cell r="A561">
            <v>88004881</v>
          </cell>
          <cell r="B561" t="str">
            <v>Scheduled Jun Sept</v>
          </cell>
          <cell r="C561" t="str">
            <v>Scheduled</v>
          </cell>
          <cell r="D561" t="str">
            <v>Once in June and once in September- $/Site Visit</v>
          </cell>
        </row>
        <row r="562">
          <cell r="A562">
            <v>88004885</v>
          </cell>
          <cell r="B562" t="str">
            <v>Monthly-Y</v>
          </cell>
          <cell r="C562" t="str">
            <v>Monthly-Y</v>
          </cell>
          <cell r="D562" t="str">
            <v>Once per month January 1 to December 31 - $/Site Visit</v>
          </cell>
        </row>
        <row r="563">
          <cell r="A563">
            <v>88004890</v>
          </cell>
          <cell r="B563" t="str">
            <v>Bi-Weekly Y</v>
          </cell>
          <cell r="C563" t="str">
            <v>Bi-Weekly Y</v>
          </cell>
          <cell r="D563" t="str">
            <v>Twice per month January 1 to December 31 - $/Site Visit</v>
          </cell>
        </row>
        <row r="564">
          <cell r="A564">
            <v>88004891</v>
          </cell>
          <cell r="B564" t="str">
            <v>Bi-Weekly Apr to Sept</v>
          </cell>
          <cell r="C564" t="str">
            <v>Bi-Weekly</v>
          </cell>
          <cell r="D564" t="str">
            <v>Twice per month April 1 to September 30 -$/Site Visit</v>
          </cell>
        </row>
        <row r="565">
          <cell r="A565">
            <v>88004894</v>
          </cell>
          <cell r="B565" t="str">
            <v>Alternate Monthly Y</v>
          </cell>
          <cell r="C565" t="str">
            <v>Alternate Monthly Y</v>
          </cell>
          <cell r="D565" t="str">
            <v>Once every other month January 1 to December 31 - $/Site Visit</v>
          </cell>
        </row>
        <row r="566">
          <cell r="A566">
            <v>88004895</v>
          </cell>
          <cell r="B566" t="str">
            <v>Bi-Weekly Y</v>
          </cell>
          <cell r="C566" t="str">
            <v>Bi-Weekly Y</v>
          </cell>
          <cell r="D566" t="str">
            <v>Twice per month January 1 to December 31 - $/Site Visit</v>
          </cell>
        </row>
        <row r="567">
          <cell r="A567">
            <v>88004897</v>
          </cell>
          <cell r="B567" t="str">
            <v>Monthly April to Sept</v>
          </cell>
          <cell r="C567" t="str">
            <v>Monthly</v>
          </cell>
          <cell r="D567" t="str">
            <v>Once per month April 1 to September 30 - $/Site Visit</v>
          </cell>
        </row>
        <row r="568">
          <cell r="A568">
            <v>88004898</v>
          </cell>
          <cell r="B568" t="str">
            <v>Bi-Weekly Y</v>
          </cell>
          <cell r="C568" t="str">
            <v>Bi-Weekly Y</v>
          </cell>
          <cell r="D568" t="str">
            <v>Twice per month January 1 to December 31 - $/Site Visit</v>
          </cell>
        </row>
        <row r="569">
          <cell r="A569">
            <v>88004901</v>
          </cell>
          <cell r="B569" t="str">
            <v>Monthly-Y</v>
          </cell>
          <cell r="C569" t="str">
            <v>Monthly-Y</v>
          </cell>
          <cell r="D569" t="str">
            <v>Once per month January 1 to December 31 - $/Site Visit</v>
          </cell>
        </row>
        <row r="570">
          <cell r="A570">
            <v>88004904</v>
          </cell>
          <cell r="B570" t="str">
            <v>Bi-Weekly Y</v>
          </cell>
          <cell r="C570" t="str">
            <v>Bi-Weekly Y</v>
          </cell>
          <cell r="D570" t="str">
            <v>Twice per month January 1 to December 31 - $/Site Visit</v>
          </cell>
        </row>
        <row r="571">
          <cell r="A571">
            <v>88004905</v>
          </cell>
          <cell r="B571" t="str">
            <v>Alternate Monthly Y</v>
          </cell>
          <cell r="C571" t="str">
            <v>Alternate Monthly Y</v>
          </cell>
          <cell r="D571" t="str">
            <v>Once every other month January 1 to December 31 - $/Site Visit</v>
          </cell>
        </row>
        <row r="572">
          <cell r="A572">
            <v>88004906</v>
          </cell>
          <cell r="B572" t="str">
            <v>Alternate Monthly Y</v>
          </cell>
          <cell r="C572" t="str">
            <v>Alternate Monthly Y</v>
          </cell>
          <cell r="D572" t="str">
            <v>Once every other month January 1 to December 31 - $/Site Visit</v>
          </cell>
        </row>
        <row r="573">
          <cell r="A573">
            <v>88004908</v>
          </cell>
          <cell r="B573" t="str">
            <v>Bi-Weekly Y</v>
          </cell>
          <cell r="C573" t="str">
            <v>Bi-Weekly Y</v>
          </cell>
          <cell r="D573" t="str">
            <v>Twice per month January 1 to December 31 - $/Site Visit</v>
          </cell>
        </row>
        <row r="574">
          <cell r="A574">
            <v>88004909</v>
          </cell>
          <cell r="B574" t="str">
            <v>Monthly April to Sept</v>
          </cell>
          <cell r="C574" t="str">
            <v>Monthly</v>
          </cell>
          <cell r="D574" t="str">
            <v>Once per month April 1 to September 30 - $/Site Visit</v>
          </cell>
        </row>
        <row r="575">
          <cell r="A575">
            <v>88004913</v>
          </cell>
          <cell r="B575" t="str">
            <v>Alternate Monthly Y</v>
          </cell>
          <cell r="C575" t="str">
            <v>Alternate Monthly Y</v>
          </cell>
          <cell r="D575" t="str">
            <v>Once every other month January 1 to December 31 - $/Site Visit</v>
          </cell>
        </row>
        <row r="576">
          <cell r="A576">
            <v>88004915</v>
          </cell>
          <cell r="B576" t="str">
            <v>Monthly-Y</v>
          </cell>
          <cell r="C576" t="str">
            <v>Monthly-Y</v>
          </cell>
          <cell r="D576" t="str">
            <v>Once per month January 1 to December 31 - $/Site Visit</v>
          </cell>
        </row>
        <row r="577">
          <cell r="A577">
            <v>88004917</v>
          </cell>
          <cell r="B577" t="str">
            <v>Bi-Weekly Y</v>
          </cell>
          <cell r="C577" t="str">
            <v>Bi-Weekly Y</v>
          </cell>
          <cell r="D577" t="str">
            <v>Twice per month January 1 to December 31 - $/Site Visit</v>
          </cell>
        </row>
        <row r="578">
          <cell r="A578">
            <v>88004918</v>
          </cell>
          <cell r="B578" t="str">
            <v>Bi-Weekly Y</v>
          </cell>
          <cell r="C578" t="str">
            <v>Bi-Weekly Y</v>
          </cell>
          <cell r="D578" t="str">
            <v>Twice per month January 1 to December 31 - $/Site Visit</v>
          </cell>
        </row>
        <row r="579">
          <cell r="A579">
            <v>88004925</v>
          </cell>
          <cell r="B579" t="str">
            <v>Bi-Weekly Y</v>
          </cell>
          <cell r="C579" t="str">
            <v>Bi-Weekly Y</v>
          </cell>
          <cell r="D579" t="str">
            <v>Twice per month January 1 to December 31 - $/Site Visit</v>
          </cell>
        </row>
        <row r="580">
          <cell r="A580">
            <v>88004926</v>
          </cell>
          <cell r="B580" t="str">
            <v>Bi-Weekly Y</v>
          </cell>
          <cell r="C580" t="str">
            <v>Bi-Weekly Y</v>
          </cell>
          <cell r="D580" t="str">
            <v>Twice per month January 1 to December 31 - $/Site Visit</v>
          </cell>
        </row>
        <row r="581">
          <cell r="A581">
            <v>88004931</v>
          </cell>
          <cell r="B581" t="str">
            <v>Alternate Monthly Y</v>
          </cell>
          <cell r="C581" t="str">
            <v>Alternate Monthly Y</v>
          </cell>
          <cell r="D581" t="str">
            <v>Once every other month January 1 to December 31 - $/Site Visit</v>
          </cell>
        </row>
        <row r="582">
          <cell r="A582">
            <v>88004932</v>
          </cell>
          <cell r="B582" t="str">
            <v>Monthly April to Sept</v>
          </cell>
          <cell r="C582" t="str">
            <v>Monthly</v>
          </cell>
          <cell r="D582" t="str">
            <v>Once per month April 1 to September 30 - $/Site Visit</v>
          </cell>
        </row>
        <row r="583">
          <cell r="A583">
            <v>88005033</v>
          </cell>
          <cell r="B583" t="str">
            <v>Bi-Weekly Y</v>
          </cell>
          <cell r="C583" t="str">
            <v>Bi-Weekly Y</v>
          </cell>
          <cell r="D583" t="str">
            <v>Twice per month January 1 to December 31 - $/Site Visit</v>
          </cell>
        </row>
        <row r="584">
          <cell r="A584">
            <v>88005035</v>
          </cell>
          <cell r="B584" t="str">
            <v>Annual - Jun</v>
          </cell>
          <cell r="C584" t="str">
            <v>Annual - May</v>
          </cell>
          <cell r="D584" t="str">
            <v>Once per year between May and October -$/ Site Visit</v>
          </cell>
        </row>
        <row r="585">
          <cell r="A585">
            <v>88005240</v>
          </cell>
          <cell r="B585" t="str">
            <v>Scheduled Jun Sept</v>
          </cell>
          <cell r="C585" t="str">
            <v>Scheduled</v>
          </cell>
          <cell r="D585" t="str">
            <v>Once in June and once in September- $/Site Visit</v>
          </cell>
        </row>
        <row r="586">
          <cell r="A586">
            <v>88005241</v>
          </cell>
          <cell r="B586" t="str">
            <v>Annual - Jun</v>
          </cell>
          <cell r="C586" t="str">
            <v>Annual - Jun</v>
          </cell>
          <cell r="D586" t="str">
            <v>Once per year between May and October -$/ Site Visit</v>
          </cell>
        </row>
        <row r="587">
          <cell r="A587">
            <v>88005243</v>
          </cell>
          <cell r="B587" t="str">
            <v>Annual - Jul</v>
          </cell>
          <cell r="C587" t="str">
            <v>Annual - Jun</v>
          </cell>
          <cell r="D587" t="str">
            <v>Once per year between May and October -$/ Site Visit</v>
          </cell>
        </row>
        <row r="588">
          <cell r="A588">
            <v>88005246</v>
          </cell>
          <cell r="B588" t="str">
            <v>Annual - Jul</v>
          </cell>
          <cell r="C588" t="str">
            <v>Annual - Jun</v>
          </cell>
          <cell r="D588" t="str">
            <v>Once per year between May and October -$/ Site Visit</v>
          </cell>
        </row>
        <row r="589">
          <cell r="A589">
            <v>88005248</v>
          </cell>
          <cell r="B589" t="str">
            <v>Monthly April to Sept</v>
          </cell>
          <cell r="C589" t="str">
            <v>Annual - Jun</v>
          </cell>
          <cell r="D589" t="str">
            <v>Once per month April 1 to September 30 - $/Site Visit</v>
          </cell>
        </row>
        <row r="590">
          <cell r="A590">
            <v>88005249</v>
          </cell>
          <cell r="B590" t="str">
            <v>Annual - Jul</v>
          </cell>
          <cell r="C590" t="str">
            <v>Annual - Jun</v>
          </cell>
          <cell r="D590" t="str">
            <v>Once per year between May and October -$/ Site Visit</v>
          </cell>
        </row>
        <row r="591">
          <cell r="A591">
            <v>88005250</v>
          </cell>
          <cell r="B591" t="str">
            <v>Annual - Jul</v>
          </cell>
          <cell r="C591" t="str">
            <v>Annual - Jun</v>
          </cell>
          <cell r="D591" t="str">
            <v>Once per year between May and October -$/ Site Visit</v>
          </cell>
        </row>
        <row r="592">
          <cell r="A592">
            <v>88005251</v>
          </cell>
          <cell r="B592" t="str">
            <v>Monthly April to Sept</v>
          </cell>
          <cell r="C592" t="str">
            <v>Monthly</v>
          </cell>
          <cell r="D592" t="str">
            <v>Once per month April 1 to September 30 - $/Site Visit</v>
          </cell>
        </row>
        <row r="593">
          <cell r="A593">
            <v>88005253</v>
          </cell>
          <cell r="B593" t="str">
            <v>Annual - Jun</v>
          </cell>
          <cell r="C593" t="str">
            <v>Annual - Jun</v>
          </cell>
          <cell r="D593" t="str">
            <v>Once per year between May and October -$/ Site Visit</v>
          </cell>
        </row>
        <row r="594">
          <cell r="A594">
            <v>88005255</v>
          </cell>
          <cell r="B594" t="str">
            <v>Monthly April to Sept</v>
          </cell>
          <cell r="C594" t="str">
            <v>Monthly</v>
          </cell>
          <cell r="D594" t="str">
            <v>Once per month April 1 to September 30 - $/Site Visit</v>
          </cell>
        </row>
        <row r="595">
          <cell r="A595">
            <v>88005256</v>
          </cell>
          <cell r="B595" t="str">
            <v>Annual - Jun</v>
          </cell>
          <cell r="C595" t="str">
            <v>Annual - Jun</v>
          </cell>
          <cell r="D595" t="str">
            <v>Once per year between May and October -$/ Site Visit</v>
          </cell>
        </row>
        <row r="596">
          <cell r="A596">
            <v>88005257</v>
          </cell>
          <cell r="B596" t="str">
            <v>Scheduled Jun Sept</v>
          </cell>
          <cell r="C596" t="str">
            <v>Scheduled</v>
          </cell>
          <cell r="D596" t="str">
            <v>Once in June and once in September- $/Site Visit</v>
          </cell>
        </row>
        <row r="597">
          <cell r="A597">
            <v>88005258</v>
          </cell>
          <cell r="B597" t="str">
            <v>Annual - Jun</v>
          </cell>
          <cell r="C597" t="str">
            <v>Annual - Jun</v>
          </cell>
          <cell r="D597" t="str">
            <v>Once per year between May and October -$/ Site Visit</v>
          </cell>
        </row>
        <row r="598">
          <cell r="A598">
            <v>88005259</v>
          </cell>
          <cell r="B598" t="str">
            <v>Annual - Jun</v>
          </cell>
          <cell r="C598" t="str">
            <v>Annual - Jul</v>
          </cell>
          <cell r="D598" t="str">
            <v>Once per year between May and October -$/ Site Visit</v>
          </cell>
        </row>
        <row r="599">
          <cell r="A599">
            <v>88005260</v>
          </cell>
          <cell r="B599" t="str">
            <v>Annual - Jun</v>
          </cell>
          <cell r="C599" t="str">
            <v>Annual - Jun</v>
          </cell>
          <cell r="D599" t="str">
            <v>Once per year between May and October -$/ Site Visit</v>
          </cell>
        </row>
        <row r="600">
          <cell r="A600">
            <v>88005263</v>
          </cell>
          <cell r="B600" t="str">
            <v>Annual - Jun</v>
          </cell>
          <cell r="C600" t="str">
            <v>Annual - Jun</v>
          </cell>
          <cell r="D600" t="str">
            <v>Once per year between May and October -$/ Site Visit</v>
          </cell>
        </row>
        <row r="601">
          <cell r="A601">
            <v>88005264</v>
          </cell>
          <cell r="B601" t="str">
            <v>Annual - Jun</v>
          </cell>
          <cell r="C601" t="str">
            <v>Annual - Jul</v>
          </cell>
          <cell r="D601" t="str">
            <v>Once per year between May and October -$/ Site Visit</v>
          </cell>
        </row>
        <row r="602">
          <cell r="A602">
            <v>88005271</v>
          </cell>
          <cell r="B602" t="str">
            <v>Reg 2x a mon May-Oct</v>
          </cell>
          <cell r="C602" t="str">
            <v>Regular</v>
          </cell>
          <cell r="D602" t="str">
            <v>Twice per month May 1 to October 31 - $/Site Visit</v>
          </cell>
        </row>
        <row r="603">
          <cell r="A603">
            <v>88005278</v>
          </cell>
          <cell r="B603" t="str">
            <v>Monthly April to Sept</v>
          </cell>
          <cell r="C603" t="str">
            <v>Scheduled</v>
          </cell>
          <cell r="D603" t="str">
            <v>Once per month April 1 to September 30 - $/Site Visit</v>
          </cell>
        </row>
        <row r="604">
          <cell r="A604">
            <v>88005279</v>
          </cell>
          <cell r="B604" t="str">
            <v>Annual - Jun</v>
          </cell>
          <cell r="C604" t="str">
            <v>Annual - Jun</v>
          </cell>
          <cell r="D604" t="str">
            <v>Once per year between May and October -$/ Site Visit</v>
          </cell>
        </row>
        <row r="605">
          <cell r="A605">
            <v>88005281</v>
          </cell>
          <cell r="B605" t="str">
            <v>Annual - Jun</v>
          </cell>
          <cell r="C605" t="str">
            <v>Annual - Jun</v>
          </cell>
          <cell r="D605" t="str">
            <v>Once per year between May and October -$/ Site Visit</v>
          </cell>
        </row>
        <row r="606">
          <cell r="A606">
            <v>88005282</v>
          </cell>
          <cell r="B606" t="str">
            <v>Annual - Jun</v>
          </cell>
          <cell r="C606" t="str">
            <v>Annual - Jun</v>
          </cell>
          <cell r="D606" t="str">
            <v>Once per year between May and October -$/ Site Visit</v>
          </cell>
        </row>
        <row r="607">
          <cell r="A607">
            <v>88005283</v>
          </cell>
          <cell r="B607" t="str">
            <v>N/Rq'd</v>
          </cell>
          <cell r="C607" t="str">
            <v>N/Rq'd</v>
          </cell>
          <cell r="D607" t="str">
            <v>Not required per Serge Gauthier</v>
          </cell>
        </row>
        <row r="608">
          <cell r="A608">
            <v>88005284</v>
          </cell>
          <cell r="B608" t="str">
            <v>Annual - Jun</v>
          </cell>
          <cell r="C608" t="str">
            <v>Annual - Jun</v>
          </cell>
          <cell r="D608" t="str">
            <v>Once per year between May and October -$/ Site Visit</v>
          </cell>
        </row>
        <row r="609">
          <cell r="A609">
            <v>88005287</v>
          </cell>
          <cell r="B609" t="str">
            <v>Monthly April to Sept</v>
          </cell>
          <cell r="C609" t="str">
            <v>Monthly</v>
          </cell>
          <cell r="D609" t="str">
            <v>Once per month April 1 to September 30 - $/Site Visit</v>
          </cell>
        </row>
        <row r="610">
          <cell r="A610">
            <v>88005290</v>
          </cell>
          <cell r="B610" t="str">
            <v>Monthly April to Sept</v>
          </cell>
          <cell r="C610" t="str">
            <v>Monthly</v>
          </cell>
          <cell r="D610" t="str">
            <v>Once per month April 1 to September 30 - $/Site Visit</v>
          </cell>
        </row>
        <row r="611">
          <cell r="A611">
            <v>88005291</v>
          </cell>
          <cell r="B611" t="str">
            <v>Monthly April to Sept</v>
          </cell>
          <cell r="C611" t="str">
            <v>Monthly</v>
          </cell>
          <cell r="D611" t="str">
            <v>Once per month April 1 to September 30 - $/Site Visit</v>
          </cell>
        </row>
        <row r="612">
          <cell r="A612">
            <v>88005292</v>
          </cell>
          <cell r="B612" t="str">
            <v>Scheduled Jun Sept</v>
          </cell>
          <cell r="C612" t="str">
            <v>Scheduled</v>
          </cell>
          <cell r="D612" t="str">
            <v>Once in June and once in September- $/Site Visit</v>
          </cell>
        </row>
        <row r="613">
          <cell r="A613">
            <v>88005293</v>
          </cell>
          <cell r="B613" t="str">
            <v>Scheduled Jun Sept</v>
          </cell>
          <cell r="C613" t="str">
            <v>Scheduled</v>
          </cell>
          <cell r="D613" t="str">
            <v>Once in June and once in September- $/Site Visit</v>
          </cell>
        </row>
        <row r="614">
          <cell r="A614">
            <v>88005294</v>
          </cell>
          <cell r="B614" t="str">
            <v>Annual - Jun</v>
          </cell>
          <cell r="C614" t="str">
            <v>Annual - Jun</v>
          </cell>
          <cell r="D614" t="str">
            <v>Once per year between May and October -$/ Site Visit</v>
          </cell>
        </row>
        <row r="615">
          <cell r="A615">
            <v>88005297</v>
          </cell>
          <cell r="B615" t="str">
            <v>Monthly April to Sept</v>
          </cell>
          <cell r="C615" t="str">
            <v>Monthly</v>
          </cell>
          <cell r="D615" t="str">
            <v>Once per month April 1 to September 30 - $/Site Visit</v>
          </cell>
        </row>
        <row r="616">
          <cell r="A616">
            <v>88005298</v>
          </cell>
          <cell r="B616" t="str">
            <v>Annual - Jul</v>
          </cell>
          <cell r="C616" t="str">
            <v>Annual - Jun</v>
          </cell>
          <cell r="D616" t="str">
            <v>Once per year between May and October -$/ Site Visit</v>
          </cell>
        </row>
        <row r="617">
          <cell r="A617">
            <v>88005300</v>
          </cell>
          <cell r="B617" t="str">
            <v>Annual - Jul</v>
          </cell>
          <cell r="C617" t="str">
            <v>Annual - Jun</v>
          </cell>
          <cell r="D617" t="str">
            <v>Once per year between May and October -$/ Site Visit</v>
          </cell>
        </row>
        <row r="618">
          <cell r="A618">
            <v>88005301</v>
          </cell>
          <cell r="B618" t="str">
            <v>Annual - Jul</v>
          </cell>
          <cell r="C618" t="str">
            <v>Annual - Jun</v>
          </cell>
          <cell r="D618" t="str">
            <v>Once per year between May and October -$/ Site Visit</v>
          </cell>
        </row>
        <row r="619">
          <cell r="A619">
            <v>88005302</v>
          </cell>
          <cell r="B619" t="str">
            <v>Annual - Jul</v>
          </cell>
          <cell r="C619" t="str">
            <v>Annual - Jun</v>
          </cell>
          <cell r="D619" t="str">
            <v>Once per year between May and October -$/ Site Visit</v>
          </cell>
        </row>
        <row r="620">
          <cell r="A620">
            <v>88005303</v>
          </cell>
          <cell r="B620" t="str">
            <v>Annual - Jul</v>
          </cell>
          <cell r="C620" t="str">
            <v>Annual - Jun</v>
          </cell>
          <cell r="D620" t="str">
            <v>Once per year between May and October -$/ Site Visit</v>
          </cell>
        </row>
        <row r="621">
          <cell r="A621">
            <v>88005306</v>
          </cell>
          <cell r="B621" t="str">
            <v>Annual - Jul</v>
          </cell>
          <cell r="C621" t="str">
            <v>Annual - Jun</v>
          </cell>
          <cell r="D621" t="str">
            <v>Once per year between May and October -$/ Site Visit</v>
          </cell>
        </row>
        <row r="622">
          <cell r="A622">
            <v>88005307</v>
          </cell>
          <cell r="B622" t="str">
            <v>Annual - Jul</v>
          </cell>
          <cell r="C622" t="str">
            <v>Annual - Jun</v>
          </cell>
          <cell r="D622" t="str">
            <v>Once per year between May and October -$/ Site Visit</v>
          </cell>
        </row>
        <row r="623">
          <cell r="A623">
            <v>88005310</v>
          </cell>
          <cell r="B623" t="str">
            <v>Annual - Jul</v>
          </cell>
          <cell r="C623" t="str">
            <v>Annual - Jun</v>
          </cell>
          <cell r="D623" t="str">
            <v>Once per year between May and October -$/ Site Visit</v>
          </cell>
        </row>
        <row r="624">
          <cell r="A624">
            <v>88005311</v>
          </cell>
          <cell r="B624" t="str">
            <v>Annual - Jul</v>
          </cell>
          <cell r="C624" t="str">
            <v>Annual - Jun</v>
          </cell>
          <cell r="D624" t="str">
            <v>Once per year between May and October -$/ Site Visit</v>
          </cell>
        </row>
        <row r="625">
          <cell r="A625">
            <v>88005313</v>
          </cell>
          <cell r="B625" t="str">
            <v>Monthly May to Oct</v>
          </cell>
          <cell r="C625" t="str">
            <v>Monthly-Q</v>
          </cell>
          <cell r="D625" t="str">
            <v>Once per month May 1 to October 31 - $/ Site Visit</v>
          </cell>
        </row>
        <row r="626">
          <cell r="A626">
            <v>88005318</v>
          </cell>
          <cell r="B626" t="str">
            <v>Annual - Jul</v>
          </cell>
          <cell r="C626" t="str">
            <v>Annual - Jun</v>
          </cell>
          <cell r="D626" t="str">
            <v>Once per year between May and October -$/ Site Visit</v>
          </cell>
        </row>
        <row r="627">
          <cell r="A627">
            <v>88005320</v>
          </cell>
          <cell r="B627" t="str">
            <v>Annual - Jul</v>
          </cell>
          <cell r="C627" t="str">
            <v>Annual - Jun</v>
          </cell>
          <cell r="D627" t="str">
            <v>Once per year between May and October -$/ Site Visit</v>
          </cell>
        </row>
        <row r="628">
          <cell r="A628">
            <v>88005322</v>
          </cell>
          <cell r="B628" t="str">
            <v>Monthly May to Oct</v>
          </cell>
          <cell r="C628" t="str">
            <v>Monthly-Q</v>
          </cell>
          <cell r="D628" t="str">
            <v>Once per month May 1 to October 31 - $/ Site Visit</v>
          </cell>
        </row>
        <row r="629">
          <cell r="A629">
            <v>88005323</v>
          </cell>
          <cell r="B629" t="str">
            <v>Monthly April to Sept</v>
          </cell>
          <cell r="C629" t="str">
            <v>Annual - Jun</v>
          </cell>
          <cell r="D629" t="str">
            <v>Once per month April 1 to September 30 - $/Site Visit</v>
          </cell>
        </row>
        <row r="630">
          <cell r="A630">
            <v>88005324</v>
          </cell>
          <cell r="B630" t="str">
            <v>Annual - Jul</v>
          </cell>
          <cell r="C630" t="str">
            <v>Annual - Jun</v>
          </cell>
          <cell r="D630" t="str">
            <v>Once per year between May and October -$/ Site Visit</v>
          </cell>
        </row>
        <row r="631">
          <cell r="A631">
            <v>88005327</v>
          </cell>
          <cell r="B631" t="str">
            <v>Annual - Jul</v>
          </cell>
          <cell r="C631" t="str">
            <v>Annual - Jun</v>
          </cell>
          <cell r="D631" t="str">
            <v>Once per year between May and October -$/ Site Visit</v>
          </cell>
        </row>
        <row r="632">
          <cell r="A632">
            <v>88005328</v>
          </cell>
          <cell r="B632" t="str">
            <v>Annual - Jul</v>
          </cell>
          <cell r="C632" t="str">
            <v>Annual - Jun</v>
          </cell>
          <cell r="D632" t="str">
            <v>Once per year between May and October -$/ Site Visit</v>
          </cell>
        </row>
        <row r="633">
          <cell r="A633">
            <v>88005329</v>
          </cell>
          <cell r="B633" t="str">
            <v>Annual - Jul</v>
          </cell>
          <cell r="C633" t="str">
            <v>Annual - Jun</v>
          </cell>
          <cell r="D633" t="str">
            <v>Once per year between May and October -$/ Site Visit</v>
          </cell>
        </row>
        <row r="634">
          <cell r="A634">
            <v>88005330</v>
          </cell>
          <cell r="B634" t="str">
            <v>Annual - Jul</v>
          </cell>
          <cell r="C634" t="str">
            <v>Annual - Jun</v>
          </cell>
          <cell r="D634" t="str">
            <v>Once per year between May and October -$/ Site Visit</v>
          </cell>
        </row>
        <row r="635">
          <cell r="A635">
            <v>88005331</v>
          </cell>
          <cell r="B635" t="str">
            <v>Annual - Jul</v>
          </cell>
          <cell r="C635" t="str">
            <v>Annual - Jun</v>
          </cell>
          <cell r="D635" t="str">
            <v>Once per year between May and October -$/ Site Visit</v>
          </cell>
        </row>
        <row r="636">
          <cell r="A636">
            <v>88005332</v>
          </cell>
          <cell r="B636" t="str">
            <v>Annual - Jul</v>
          </cell>
          <cell r="C636" t="str">
            <v>Annual - Jun</v>
          </cell>
          <cell r="D636" t="str">
            <v>Once per year between May and October -$/ Site Visit</v>
          </cell>
        </row>
        <row r="637">
          <cell r="A637">
            <v>88005333</v>
          </cell>
          <cell r="B637" t="str">
            <v>Annual - Jul</v>
          </cell>
          <cell r="C637" t="str">
            <v>Annual - Jun</v>
          </cell>
          <cell r="D637" t="str">
            <v>Once per year between May and October -$/ Site Visit</v>
          </cell>
        </row>
        <row r="638">
          <cell r="A638">
            <v>88005334</v>
          </cell>
          <cell r="B638" t="str">
            <v>Annual - Jul</v>
          </cell>
          <cell r="C638" t="str">
            <v>Annual - Jun</v>
          </cell>
          <cell r="D638" t="str">
            <v>Once per year between May and October -$/ Site Visit</v>
          </cell>
        </row>
        <row r="639">
          <cell r="A639">
            <v>88005336</v>
          </cell>
          <cell r="B639" t="str">
            <v>Annual - Jul</v>
          </cell>
          <cell r="C639" t="str">
            <v>Annual - Jun</v>
          </cell>
          <cell r="D639" t="str">
            <v>Once per year between May and October -$/ Site Visit</v>
          </cell>
        </row>
        <row r="640">
          <cell r="A640">
            <v>88005337</v>
          </cell>
          <cell r="B640" t="str">
            <v>Annual - Jul</v>
          </cell>
          <cell r="C640" t="str">
            <v>Annual - Jun</v>
          </cell>
          <cell r="D640" t="str">
            <v>Once per year between May and October -$/ Site Visit</v>
          </cell>
        </row>
        <row r="641">
          <cell r="A641">
            <v>88005338</v>
          </cell>
          <cell r="B641" t="str">
            <v>Annual - Jul</v>
          </cell>
          <cell r="C641" t="str">
            <v>Annual - Jun</v>
          </cell>
          <cell r="D641" t="str">
            <v>Once per year between May and October -$/ Site Visit</v>
          </cell>
        </row>
        <row r="642">
          <cell r="A642">
            <v>88005339</v>
          </cell>
          <cell r="B642" t="str">
            <v>Annual - Jun</v>
          </cell>
          <cell r="C642" t="str">
            <v>Annual - Jun</v>
          </cell>
          <cell r="D642" t="str">
            <v>Once per year between May and October -$/ Site Visit</v>
          </cell>
        </row>
        <row r="643">
          <cell r="A643">
            <v>88005340</v>
          </cell>
          <cell r="B643" t="str">
            <v>Annual - Jul</v>
          </cell>
          <cell r="C643" t="str">
            <v>Annual - Jun</v>
          </cell>
          <cell r="D643" t="str">
            <v>Once per year between May and October -$/ Site Visit</v>
          </cell>
        </row>
        <row r="644">
          <cell r="A644">
            <v>88005341</v>
          </cell>
          <cell r="B644" t="str">
            <v>Annual - Jul</v>
          </cell>
          <cell r="C644" t="str">
            <v>Annual - Jun</v>
          </cell>
          <cell r="D644" t="str">
            <v>Once per year between May and October -$/ Site Visit</v>
          </cell>
        </row>
        <row r="645">
          <cell r="A645">
            <v>88005345</v>
          </cell>
          <cell r="B645" t="str">
            <v>Annual - Jul</v>
          </cell>
          <cell r="C645" t="str">
            <v>Annual - Jun</v>
          </cell>
          <cell r="D645" t="str">
            <v>Once per year between May and October -$/ Site Visit</v>
          </cell>
        </row>
        <row r="646">
          <cell r="A646">
            <v>88005346</v>
          </cell>
          <cell r="B646" t="str">
            <v>Annual - Jul</v>
          </cell>
          <cell r="C646" t="str">
            <v>Annual - Jun</v>
          </cell>
          <cell r="D646" t="str">
            <v>Once per year between May and October -$/ Site Visit</v>
          </cell>
        </row>
        <row r="647">
          <cell r="A647">
            <v>88005348</v>
          </cell>
          <cell r="B647" t="str">
            <v>Monthly April to Sept</v>
          </cell>
          <cell r="C647" t="str">
            <v>Monthly</v>
          </cell>
          <cell r="D647" t="str">
            <v>Once per month April 1 to September 30 - $/Site Visit</v>
          </cell>
        </row>
        <row r="648">
          <cell r="A648">
            <v>88005349</v>
          </cell>
          <cell r="B648" t="str">
            <v>Monthly April to Sept</v>
          </cell>
          <cell r="C648" t="str">
            <v>Monthly</v>
          </cell>
          <cell r="D648" t="str">
            <v>Once per month April 1 to September 30 - $/Site Visit</v>
          </cell>
        </row>
        <row r="649">
          <cell r="A649">
            <v>88005350</v>
          </cell>
          <cell r="B649" t="str">
            <v>Monthly April to Sept</v>
          </cell>
          <cell r="C649" t="str">
            <v>Monthly</v>
          </cell>
          <cell r="D649" t="str">
            <v>Once per month April 1 to September 30 - $/Site Visit</v>
          </cell>
        </row>
        <row r="650">
          <cell r="A650">
            <v>88005351</v>
          </cell>
          <cell r="B650" t="str">
            <v>Monthly April to Sept</v>
          </cell>
          <cell r="C650" t="str">
            <v>Monthly</v>
          </cell>
          <cell r="D650" t="str">
            <v>Once per month April 1 to September 30 - $/Site Visit</v>
          </cell>
        </row>
        <row r="651">
          <cell r="A651">
            <v>88005352</v>
          </cell>
          <cell r="B651" t="str">
            <v>Monthly April to Sept</v>
          </cell>
          <cell r="C651" t="str">
            <v>Monthly</v>
          </cell>
          <cell r="D651" t="str">
            <v>Once per month April 1 to September 30 - $/Site Visit</v>
          </cell>
        </row>
        <row r="652">
          <cell r="A652">
            <v>88005353</v>
          </cell>
          <cell r="B652" t="str">
            <v>Monthly April to Sept</v>
          </cell>
          <cell r="C652" t="str">
            <v>Monthly</v>
          </cell>
          <cell r="D652" t="str">
            <v>Once per month April 1 to September 30 - $/Site Visit</v>
          </cell>
        </row>
        <row r="653">
          <cell r="A653">
            <v>88005363</v>
          </cell>
          <cell r="B653" t="str">
            <v>Reg 2x a mon May-Oct</v>
          </cell>
          <cell r="C653" t="str">
            <v>Regular</v>
          </cell>
          <cell r="D653" t="str">
            <v>Twice per month May 1 to October 31 - $/Site Visit</v>
          </cell>
        </row>
        <row r="654">
          <cell r="A654">
            <v>88005366</v>
          </cell>
          <cell r="B654" t="str">
            <v>Monthly April to Sept</v>
          </cell>
          <cell r="C654" t="str">
            <v>Monthly</v>
          </cell>
          <cell r="D654" t="str">
            <v>Once per month April 1 to September 30 - $/Site Visit</v>
          </cell>
        </row>
        <row r="655">
          <cell r="A655">
            <v>88005368</v>
          </cell>
          <cell r="B655" t="str">
            <v>Monthly April to Sept</v>
          </cell>
          <cell r="C655" t="str">
            <v>Monthly</v>
          </cell>
          <cell r="D655" t="str">
            <v>Once per month April 1 to September 30 - $/Site Visit</v>
          </cell>
        </row>
        <row r="656">
          <cell r="A656">
            <v>88005372</v>
          </cell>
          <cell r="B656" t="str">
            <v>Monthly April to Sept</v>
          </cell>
          <cell r="C656" t="str">
            <v>Monthly</v>
          </cell>
          <cell r="D656" t="str">
            <v>Once per month April 1 to September 30 - $/Site Visit</v>
          </cell>
        </row>
        <row r="657">
          <cell r="A657">
            <v>88005375</v>
          </cell>
          <cell r="B657" t="str">
            <v>Reg 2x a mon May-Oct</v>
          </cell>
          <cell r="C657" t="str">
            <v>Regular</v>
          </cell>
          <cell r="D657" t="str">
            <v>Twice per month May 1 to October 31 - $/Site Visit</v>
          </cell>
        </row>
        <row r="658">
          <cell r="A658">
            <v>88005376</v>
          </cell>
          <cell r="B658" t="str">
            <v>Reg 2x a mon May-Oct</v>
          </cell>
          <cell r="C658" t="str">
            <v>Regular</v>
          </cell>
          <cell r="D658" t="str">
            <v>Twice per month May 1 to October 31 - $/Site Visit</v>
          </cell>
        </row>
        <row r="659">
          <cell r="A659">
            <v>88005378</v>
          </cell>
          <cell r="B659" t="str">
            <v>Reg 2x a mon May-Oct</v>
          </cell>
          <cell r="C659" t="str">
            <v>Regular</v>
          </cell>
          <cell r="D659" t="str">
            <v>Twice per month May 1 to October 31 - $/Site Visit</v>
          </cell>
        </row>
        <row r="660">
          <cell r="A660">
            <v>88005381</v>
          </cell>
          <cell r="B660" t="str">
            <v>Monthly April to Sept</v>
          </cell>
          <cell r="C660" t="str">
            <v>Monthly</v>
          </cell>
          <cell r="D660" t="str">
            <v>Once per month April 1 to September 30 - $/Site Visit</v>
          </cell>
        </row>
        <row r="661">
          <cell r="A661">
            <v>88005382</v>
          </cell>
          <cell r="B661" t="str">
            <v>Monthly April to Sept</v>
          </cell>
          <cell r="C661" t="str">
            <v>Monthly</v>
          </cell>
          <cell r="D661" t="str">
            <v>Once per month April 1 to September 30 - $/Site Visit</v>
          </cell>
        </row>
        <row r="662">
          <cell r="A662">
            <v>88005384</v>
          </cell>
          <cell r="B662" t="str">
            <v>Monthly April to Sept</v>
          </cell>
          <cell r="C662" t="str">
            <v>Monthly</v>
          </cell>
          <cell r="D662" t="str">
            <v>Once per month April 1 to September 30 - $/Site Visit</v>
          </cell>
        </row>
        <row r="663">
          <cell r="A663">
            <v>88005388</v>
          </cell>
          <cell r="B663" t="str">
            <v>Reg 2x a mon May-Oct</v>
          </cell>
          <cell r="C663" t="str">
            <v>Regular</v>
          </cell>
          <cell r="D663" t="str">
            <v>Twice per month May 1 to October 31 - $/Site Visit</v>
          </cell>
        </row>
        <row r="664">
          <cell r="A664">
            <v>88005389</v>
          </cell>
          <cell r="B664" t="str">
            <v>Reg 2x a mon May-Oct</v>
          </cell>
          <cell r="C664" t="str">
            <v>Regular</v>
          </cell>
          <cell r="D664" t="str">
            <v>Twice per month May 1 to October 31 - $/Site Visit</v>
          </cell>
        </row>
        <row r="665">
          <cell r="A665">
            <v>88005390</v>
          </cell>
          <cell r="B665" t="str">
            <v>Reg 2x a mon May-Oct</v>
          </cell>
          <cell r="C665" t="str">
            <v>Regular</v>
          </cell>
          <cell r="D665" t="str">
            <v>Twice per month May 1 to October 31 - $/Site Visit</v>
          </cell>
        </row>
        <row r="666">
          <cell r="A666">
            <v>88005392</v>
          </cell>
          <cell r="B666" t="str">
            <v>Monthly April to Sept</v>
          </cell>
          <cell r="C666" t="str">
            <v>Monthly</v>
          </cell>
          <cell r="D666" t="str">
            <v>Once per month April 1 to September 30 - $/Site Visit</v>
          </cell>
        </row>
        <row r="667">
          <cell r="A667">
            <v>88005394</v>
          </cell>
          <cell r="B667" t="str">
            <v>Reg 2x a mon May-Oct</v>
          </cell>
          <cell r="C667" t="str">
            <v>Regular</v>
          </cell>
          <cell r="D667" t="str">
            <v>Twice per month May 1 to October 31 - $/Site Visit</v>
          </cell>
        </row>
        <row r="668">
          <cell r="A668">
            <v>88005395</v>
          </cell>
          <cell r="B668" t="str">
            <v>Monthly April to Sept</v>
          </cell>
          <cell r="C668" t="str">
            <v>Monthly</v>
          </cell>
          <cell r="D668" t="str">
            <v>Once per month April 1 to September 30 - $/Site Visit</v>
          </cell>
        </row>
        <row r="669">
          <cell r="A669">
            <v>88005396</v>
          </cell>
          <cell r="B669" t="str">
            <v>Reg 2x a mon May-Oct</v>
          </cell>
          <cell r="C669" t="str">
            <v>Regular</v>
          </cell>
          <cell r="D669" t="str">
            <v>Twice per month May 1 to October 31 - $/Site Visit</v>
          </cell>
        </row>
        <row r="670">
          <cell r="A670">
            <v>88005398</v>
          </cell>
          <cell r="B670" t="str">
            <v>Monthly April to Sept</v>
          </cell>
          <cell r="C670" t="str">
            <v>Monthly</v>
          </cell>
          <cell r="D670" t="str">
            <v>Once per month April 1 to September 30 - $/Site Visit</v>
          </cell>
        </row>
        <row r="671">
          <cell r="A671">
            <v>88005399</v>
          </cell>
          <cell r="B671" t="str">
            <v>Reg 2x a mon May-Oct</v>
          </cell>
          <cell r="C671" t="str">
            <v>Regular</v>
          </cell>
          <cell r="D671" t="str">
            <v>Twice per month May 1 to October 31 - $/Site Visit</v>
          </cell>
        </row>
        <row r="672">
          <cell r="A672">
            <v>88005408</v>
          </cell>
          <cell r="B672" t="str">
            <v>Annual - Jun</v>
          </cell>
          <cell r="C672" t="str">
            <v>Annual - Jun</v>
          </cell>
          <cell r="D672" t="str">
            <v>Once per year between May and October -$/ Site Visit</v>
          </cell>
        </row>
        <row r="673">
          <cell r="A673">
            <v>88005409</v>
          </cell>
          <cell r="B673" t="str">
            <v>Monthly April to Sept</v>
          </cell>
          <cell r="C673" t="str">
            <v>Monthly</v>
          </cell>
          <cell r="D673" t="str">
            <v>Once per month April 1 to September 30 - $/Site Visit</v>
          </cell>
        </row>
        <row r="674">
          <cell r="A674">
            <v>88005411</v>
          </cell>
          <cell r="B674" t="str">
            <v>Scheduled Jun Sept</v>
          </cell>
          <cell r="C674" t="str">
            <v>Scheduled</v>
          </cell>
          <cell r="D674" t="str">
            <v>Once in June and once in September- $/Site Visit</v>
          </cell>
        </row>
        <row r="675">
          <cell r="A675">
            <v>88005414</v>
          </cell>
          <cell r="B675" t="str">
            <v>Scheduled Jun Sept</v>
          </cell>
          <cell r="C675" t="str">
            <v>Scheduled</v>
          </cell>
          <cell r="D675" t="str">
            <v>Once in June and once in September- $/Site Visit</v>
          </cell>
        </row>
        <row r="676">
          <cell r="A676">
            <v>88005416</v>
          </cell>
          <cell r="B676" t="str">
            <v>Scheduled Jun Sept</v>
          </cell>
          <cell r="C676" t="str">
            <v>Scheduled</v>
          </cell>
          <cell r="D676" t="str">
            <v>Once in June and once in September- $/Site Visit</v>
          </cell>
        </row>
        <row r="677">
          <cell r="A677">
            <v>88005418</v>
          </cell>
          <cell r="B677" t="str">
            <v>Monthly April to Sept</v>
          </cell>
          <cell r="C677" t="str">
            <v>Scheduled</v>
          </cell>
          <cell r="D677" t="str">
            <v>Once per month April 1 to September 30 - $/Site Visit</v>
          </cell>
        </row>
        <row r="678">
          <cell r="A678">
            <v>88005419</v>
          </cell>
          <cell r="B678" t="str">
            <v>Scheduled Jun Sept</v>
          </cell>
          <cell r="C678" t="str">
            <v>Scheduled</v>
          </cell>
          <cell r="D678" t="str">
            <v>Once in June and once in September- $/Site Visit</v>
          </cell>
        </row>
        <row r="679">
          <cell r="A679">
            <v>88005421</v>
          </cell>
          <cell r="B679" t="str">
            <v>Annual - Jun</v>
          </cell>
          <cell r="C679" t="str">
            <v>Annual - Jun</v>
          </cell>
          <cell r="D679" t="str">
            <v>Once per year between May and October -$/ Site Visit</v>
          </cell>
        </row>
        <row r="680">
          <cell r="A680">
            <v>88005422</v>
          </cell>
          <cell r="B680" t="str">
            <v>Scheduled Jun Sept</v>
          </cell>
          <cell r="C680" t="str">
            <v>Scheduled</v>
          </cell>
          <cell r="D680" t="str">
            <v>Once in June and once in September- $/Site Visit</v>
          </cell>
        </row>
        <row r="681">
          <cell r="A681">
            <v>88005423</v>
          </cell>
          <cell r="B681" t="str">
            <v>Scheduled Jun Sept</v>
          </cell>
          <cell r="C681" t="str">
            <v>Scheduled</v>
          </cell>
          <cell r="D681" t="str">
            <v>Once in June and once in September- $/Site Visit</v>
          </cell>
        </row>
        <row r="682">
          <cell r="A682">
            <v>88005424</v>
          </cell>
          <cell r="B682" t="str">
            <v>Annual - Jun</v>
          </cell>
          <cell r="C682" t="str">
            <v>Annual - Jun</v>
          </cell>
          <cell r="D682" t="str">
            <v>Once per year between May and October -$/ Site Visit</v>
          </cell>
        </row>
        <row r="683">
          <cell r="A683">
            <v>88005427</v>
          </cell>
          <cell r="B683" t="str">
            <v>Annual - Jun</v>
          </cell>
          <cell r="C683" t="str">
            <v>Annual - Jun</v>
          </cell>
          <cell r="D683" t="str">
            <v>Once per year between May and October -$/ Site Visit</v>
          </cell>
        </row>
        <row r="684">
          <cell r="A684">
            <v>88005428</v>
          </cell>
          <cell r="B684" t="str">
            <v>Annual - Jun</v>
          </cell>
          <cell r="C684" t="str">
            <v>Annual - Jun</v>
          </cell>
          <cell r="D684" t="str">
            <v>Once per year between May and October -$/ Site Visit</v>
          </cell>
        </row>
        <row r="685">
          <cell r="A685">
            <v>88005429</v>
          </cell>
          <cell r="B685" t="str">
            <v>Annual - Jun</v>
          </cell>
          <cell r="C685" t="str">
            <v>Annual - Jun</v>
          </cell>
          <cell r="D685" t="str">
            <v>Once per year between May and October -$/ Site Visit</v>
          </cell>
        </row>
        <row r="686">
          <cell r="A686">
            <v>88005433</v>
          </cell>
          <cell r="B686" t="str">
            <v>Monthly April to Sept</v>
          </cell>
          <cell r="C686" t="str">
            <v>Scheduled</v>
          </cell>
          <cell r="D686" t="str">
            <v>Once per month April 1 to September 30 - $/Site Visit</v>
          </cell>
        </row>
        <row r="687">
          <cell r="A687">
            <v>88005437</v>
          </cell>
          <cell r="B687" t="str">
            <v>Scheduled Jun Sept</v>
          </cell>
          <cell r="C687" t="str">
            <v>Scheduled</v>
          </cell>
          <cell r="D687" t="str">
            <v>Once in June and once in September- $/Site Visit</v>
          </cell>
        </row>
        <row r="688">
          <cell r="A688">
            <v>88005438</v>
          </cell>
          <cell r="B688" t="str">
            <v>Scheduled Jun Sept</v>
          </cell>
          <cell r="C688" t="str">
            <v>Scheduled</v>
          </cell>
          <cell r="D688" t="str">
            <v>Once in June and once in September- $/Site Visit</v>
          </cell>
        </row>
        <row r="689">
          <cell r="A689">
            <v>88005440</v>
          </cell>
          <cell r="B689" t="str">
            <v>Annual - Jun</v>
          </cell>
          <cell r="C689" t="str">
            <v>Annual - Jun</v>
          </cell>
          <cell r="D689" t="str">
            <v>Once per year between May and October -$/ Site Visit</v>
          </cell>
        </row>
        <row r="690">
          <cell r="A690">
            <v>88005443</v>
          </cell>
          <cell r="B690" t="str">
            <v>Annual - Jun</v>
          </cell>
          <cell r="C690" t="str">
            <v>Annual - Jun</v>
          </cell>
          <cell r="D690" t="str">
            <v>Once per year between May and October -$/ Site Visit</v>
          </cell>
        </row>
        <row r="691">
          <cell r="A691">
            <v>88005444</v>
          </cell>
          <cell r="B691" t="str">
            <v>Scheduled Jun Sept</v>
          </cell>
          <cell r="C691" t="str">
            <v>Scheduled</v>
          </cell>
          <cell r="D691" t="str">
            <v>Once in June and once in September- $/Site Visit</v>
          </cell>
        </row>
        <row r="692">
          <cell r="A692">
            <v>88005446</v>
          </cell>
          <cell r="B692" t="str">
            <v>Annual - Jun</v>
          </cell>
          <cell r="C692" t="str">
            <v>Annual - Jun</v>
          </cell>
          <cell r="D692" t="str">
            <v>Once per year between May and October -$/ Site Visit</v>
          </cell>
        </row>
        <row r="693">
          <cell r="A693">
            <v>88005447</v>
          </cell>
          <cell r="B693" t="str">
            <v>Monthly April to Sept</v>
          </cell>
          <cell r="C693" t="str">
            <v>Monthly</v>
          </cell>
          <cell r="D693" t="str">
            <v>Once per month April 1 to September 30 - $/Site Visit</v>
          </cell>
        </row>
        <row r="694">
          <cell r="A694">
            <v>88005448</v>
          </cell>
          <cell r="B694" t="str">
            <v>Scheduled Jun Sept</v>
          </cell>
          <cell r="C694" t="str">
            <v>Scheduled</v>
          </cell>
          <cell r="D694" t="str">
            <v>Once in June and once in September- $/Site Visit</v>
          </cell>
        </row>
        <row r="695">
          <cell r="A695">
            <v>88005450</v>
          </cell>
          <cell r="B695" t="str">
            <v>Monthly April to Sept</v>
          </cell>
          <cell r="C695" t="str">
            <v>Monthly</v>
          </cell>
          <cell r="D695" t="str">
            <v>Once per month April 1 to September 30 - $/Site Visit</v>
          </cell>
        </row>
        <row r="696">
          <cell r="A696">
            <v>88005452</v>
          </cell>
          <cell r="B696" t="str">
            <v>Annual - Jun</v>
          </cell>
          <cell r="C696" t="str">
            <v>Annual - Jun</v>
          </cell>
          <cell r="D696" t="str">
            <v>Once per year between May and October -$/ Site Visit</v>
          </cell>
        </row>
        <row r="697">
          <cell r="A697">
            <v>88005455</v>
          </cell>
          <cell r="B697" t="str">
            <v>Bi-Weekly Apr to Sept</v>
          </cell>
          <cell r="C697" t="str">
            <v>Bi-Weekly</v>
          </cell>
          <cell r="D697" t="str">
            <v>Twice per month April 1 to September 30 -$/Site Visit</v>
          </cell>
        </row>
        <row r="698">
          <cell r="A698">
            <v>88005456</v>
          </cell>
          <cell r="B698" t="str">
            <v>Annual - Jun</v>
          </cell>
          <cell r="C698" t="str">
            <v>Annual - May</v>
          </cell>
          <cell r="D698" t="str">
            <v>Once per year between May and October -$/ Site Visit</v>
          </cell>
        </row>
        <row r="699">
          <cell r="A699">
            <v>88005457</v>
          </cell>
          <cell r="B699" t="str">
            <v>Alternate Monthly Y</v>
          </cell>
          <cell r="C699" t="str">
            <v>Alternate Monthly Y</v>
          </cell>
          <cell r="D699" t="str">
            <v>Once every other month January 1 to December 31 - $/Site Visit</v>
          </cell>
        </row>
        <row r="700">
          <cell r="A700">
            <v>88005458</v>
          </cell>
          <cell r="B700" t="str">
            <v>Annual - Jun</v>
          </cell>
          <cell r="C700" t="str">
            <v>Annual - May</v>
          </cell>
          <cell r="D700" t="str">
            <v>Once per year between May and October -$/ Site Visit</v>
          </cell>
        </row>
        <row r="701">
          <cell r="A701">
            <v>88005464</v>
          </cell>
          <cell r="B701" t="str">
            <v>Scheduled Jun Sept</v>
          </cell>
          <cell r="C701" t="str">
            <v>Scheduled</v>
          </cell>
          <cell r="D701" t="str">
            <v>Once in June and once in September- $/Site Visit</v>
          </cell>
        </row>
        <row r="702">
          <cell r="A702">
            <v>88005480</v>
          </cell>
          <cell r="B702" t="str">
            <v>Monthly April to Sept</v>
          </cell>
          <cell r="C702" t="str">
            <v>Monthly</v>
          </cell>
          <cell r="D702" t="str">
            <v>Once per month April 1 to September 30 - $/Site Visit</v>
          </cell>
        </row>
        <row r="703">
          <cell r="A703">
            <v>88005490</v>
          </cell>
          <cell r="B703" t="str">
            <v>Annual - Jul</v>
          </cell>
          <cell r="C703" t="str">
            <v>Annual - Jun</v>
          </cell>
          <cell r="D703" t="str">
            <v>Once per year between May and October -$/ Site Visit</v>
          </cell>
        </row>
        <row r="704">
          <cell r="A704">
            <v>88005491</v>
          </cell>
          <cell r="B704" t="str">
            <v>Annual - Jul</v>
          </cell>
          <cell r="C704" t="str">
            <v>Annual - Jun</v>
          </cell>
          <cell r="D704" t="str">
            <v>Once per year between May and October -$/ Site Visit</v>
          </cell>
        </row>
        <row r="705">
          <cell r="A705">
            <v>88005492</v>
          </cell>
          <cell r="B705" t="str">
            <v>Annual - Jul</v>
          </cell>
          <cell r="C705" t="str">
            <v>Annual - Jun</v>
          </cell>
          <cell r="D705" t="str">
            <v>Once per year between May and October -$/ Site Visit</v>
          </cell>
        </row>
        <row r="706">
          <cell r="A706">
            <v>88005496</v>
          </cell>
          <cell r="B706" t="str">
            <v>Monthly April to Sept</v>
          </cell>
          <cell r="C706" t="str">
            <v>Monthly</v>
          </cell>
          <cell r="D706" t="str">
            <v>Once per month April 1 to September 30 - $/Site Visit</v>
          </cell>
        </row>
        <row r="707">
          <cell r="A707">
            <v>88005497</v>
          </cell>
          <cell r="B707" t="str">
            <v>Annual - Jul</v>
          </cell>
          <cell r="C707" t="str">
            <v>Annual - Jun</v>
          </cell>
          <cell r="D707" t="str">
            <v>Once per year between May and October -$/ Site Visit</v>
          </cell>
        </row>
        <row r="708">
          <cell r="A708">
            <v>88005498</v>
          </cell>
          <cell r="B708" t="str">
            <v>Annual - Jul</v>
          </cell>
          <cell r="C708" t="str">
            <v>Annual - Jun</v>
          </cell>
          <cell r="D708" t="str">
            <v>Once per year between May and October -$/ Site Visit</v>
          </cell>
        </row>
        <row r="709">
          <cell r="A709">
            <v>88005499</v>
          </cell>
          <cell r="B709" t="str">
            <v>Annual - Jul</v>
          </cell>
          <cell r="C709" t="str">
            <v>Annual - Jun</v>
          </cell>
          <cell r="D709" t="str">
            <v>Once per year between May and October -$/ Site Visit</v>
          </cell>
        </row>
        <row r="710">
          <cell r="A710">
            <v>88005502</v>
          </cell>
          <cell r="B710" t="str">
            <v>Annual - Jul</v>
          </cell>
          <cell r="C710" t="str">
            <v>Annual - Jun</v>
          </cell>
          <cell r="D710" t="str">
            <v>Once per year between May and October -$/ Site Visit</v>
          </cell>
        </row>
        <row r="711">
          <cell r="A711">
            <v>88005503</v>
          </cell>
          <cell r="B711" t="str">
            <v>Annual - Jul</v>
          </cell>
          <cell r="C711" t="str">
            <v>Annual - Jun</v>
          </cell>
          <cell r="D711" t="str">
            <v>Once per year between May and October -$/ Site Visit</v>
          </cell>
        </row>
        <row r="712">
          <cell r="A712">
            <v>88005504</v>
          </cell>
          <cell r="B712" t="str">
            <v>Annual - Jul</v>
          </cell>
          <cell r="C712" t="str">
            <v>Annual - Jun</v>
          </cell>
          <cell r="D712" t="str">
            <v>Once per year between May and October -$/ Site Visit</v>
          </cell>
        </row>
        <row r="713">
          <cell r="A713">
            <v>88005505</v>
          </cell>
          <cell r="B713" t="str">
            <v>Annual - Jul</v>
          </cell>
          <cell r="C713" t="str">
            <v>Annual - Jun</v>
          </cell>
          <cell r="D713" t="str">
            <v>Once per year between May and October -$/ Site Visit</v>
          </cell>
        </row>
        <row r="714">
          <cell r="A714">
            <v>88005506</v>
          </cell>
          <cell r="B714" t="str">
            <v>Annual - Jul</v>
          </cell>
          <cell r="C714" t="str">
            <v>Annual - Jun</v>
          </cell>
          <cell r="D714" t="str">
            <v>Once per year between May and October -$/ Site Visit</v>
          </cell>
        </row>
        <row r="715">
          <cell r="A715">
            <v>88005507</v>
          </cell>
          <cell r="B715" t="str">
            <v>Annual - Jul</v>
          </cell>
          <cell r="C715" t="str">
            <v>Annual - Jun</v>
          </cell>
          <cell r="D715" t="str">
            <v>Once per year between May and October -$/ Site Visit</v>
          </cell>
        </row>
        <row r="716">
          <cell r="A716">
            <v>88005508</v>
          </cell>
          <cell r="B716" t="str">
            <v>Annual - Jul</v>
          </cell>
          <cell r="C716" t="str">
            <v>Annual - Jun</v>
          </cell>
          <cell r="D716" t="str">
            <v>Once per year between May and October -$/ Site Visit</v>
          </cell>
        </row>
        <row r="717">
          <cell r="A717">
            <v>88005509</v>
          </cell>
          <cell r="B717" t="str">
            <v>Annual - Jul</v>
          </cell>
          <cell r="C717" t="str">
            <v>Annual - Jun</v>
          </cell>
          <cell r="D717" t="str">
            <v>Once per year between May and October -$/ Site Visit</v>
          </cell>
        </row>
        <row r="718">
          <cell r="A718">
            <v>88005510</v>
          </cell>
          <cell r="B718" t="str">
            <v>Annual - Jul</v>
          </cell>
          <cell r="C718" t="str">
            <v>Annual - Jun</v>
          </cell>
          <cell r="D718" t="str">
            <v>Once per year between May and October -$/ Site Visit</v>
          </cell>
        </row>
        <row r="719">
          <cell r="A719">
            <v>88005516</v>
          </cell>
          <cell r="B719" t="str">
            <v>Annual - Jul</v>
          </cell>
          <cell r="C719" t="str">
            <v>Annual - Jun</v>
          </cell>
          <cell r="D719" t="str">
            <v>Once per year between May and October -$/ Site Visit</v>
          </cell>
        </row>
        <row r="720">
          <cell r="A720">
            <v>88005518</v>
          </cell>
          <cell r="B720" t="str">
            <v>Annual - Jun</v>
          </cell>
          <cell r="C720" t="str">
            <v>Annual - Jun</v>
          </cell>
          <cell r="D720" t="str">
            <v>Once per year between May and October -$/ Site Visit</v>
          </cell>
        </row>
        <row r="721">
          <cell r="A721">
            <v>88005519</v>
          </cell>
          <cell r="B721" t="str">
            <v>Annual - Jul</v>
          </cell>
          <cell r="C721" t="str">
            <v>Annual - Jun</v>
          </cell>
          <cell r="D721" t="str">
            <v>Once per year between May and October -$/ Site Visit</v>
          </cell>
        </row>
        <row r="722">
          <cell r="A722">
            <v>88005520</v>
          </cell>
          <cell r="B722" t="str">
            <v>Monthly April to Sept</v>
          </cell>
          <cell r="C722" t="str">
            <v>Monthly</v>
          </cell>
          <cell r="D722" t="str">
            <v>Once per month April 1 to September 30 - $/Site Visit</v>
          </cell>
        </row>
        <row r="723">
          <cell r="A723">
            <v>88005522</v>
          </cell>
          <cell r="B723" t="str">
            <v>Annual - Jul</v>
          </cell>
          <cell r="C723" t="str">
            <v>Annual - Jun</v>
          </cell>
          <cell r="D723" t="str">
            <v>Once per year between May and October -$/ Site Visit</v>
          </cell>
        </row>
        <row r="724">
          <cell r="A724">
            <v>88005523</v>
          </cell>
          <cell r="B724" t="str">
            <v>Annual - Jul</v>
          </cell>
          <cell r="C724" t="str">
            <v>Annual - Jun</v>
          </cell>
          <cell r="D724" t="str">
            <v>Once per year between May and October -$/ Site Visit</v>
          </cell>
        </row>
        <row r="725">
          <cell r="A725">
            <v>88005524</v>
          </cell>
          <cell r="B725" t="str">
            <v>Annual - Jul</v>
          </cell>
          <cell r="C725" t="str">
            <v>Annual - Jun</v>
          </cell>
          <cell r="D725" t="str">
            <v>Once per year between May and October -$/ Site Visit</v>
          </cell>
        </row>
        <row r="726">
          <cell r="A726">
            <v>88005525</v>
          </cell>
          <cell r="B726" t="str">
            <v>Annual - Jul</v>
          </cell>
          <cell r="C726" t="str">
            <v>Annual - Jun</v>
          </cell>
          <cell r="D726" t="str">
            <v>Once per year between May and October -$/ Site Visit</v>
          </cell>
        </row>
        <row r="727">
          <cell r="A727">
            <v>88005527</v>
          </cell>
          <cell r="B727" t="str">
            <v>Annual - Jul</v>
          </cell>
          <cell r="C727" t="str">
            <v>Annual - Jun</v>
          </cell>
          <cell r="D727" t="str">
            <v>Once per year between May and October -$/ Site Visit</v>
          </cell>
        </row>
        <row r="728">
          <cell r="A728">
            <v>88005528</v>
          </cell>
          <cell r="B728" t="str">
            <v>Annual - Jul</v>
          </cell>
          <cell r="C728" t="str">
            <v>Annual - Jun</v>
          </cell>
          <cell r="D728" t="str">
            <v>Once per year between May and October -$/ Site Visit</v>
          </cell>
        </row>
        <row r="729">
          <cell r="A729">
            <v>88005529</v>
          </cell>
          <cell r="B729" t="str">
            <v>Scheduled Jun Sept</v>
          </cell>
          <cell r="C729" t="str">
            <v>Scheduled</v>
          </cell>
          <cell r="D729" t="str">
            <v>Once in June and once in September- $/Site Visit</v>
          </cell>
        </row>
        <row r="730">
          <cell r="A730">
            <v>88005530</v>
          </cell>
          <cell r="B730" t="str">
            <v>Annual - Jul</v>
          </cell>
          <cell r="C730" t="str">
            <v>Annual - Jun</v>
          </cell>
          <cell r="D730" t="str">
            <v>Once per year between May and October -$/ Site Visit</v>
          </cell>
        </row>
        <row r="731">
          <cell r="A731">
            <v>88005532</v>
          </cell>
          <cell r="B731" t="str">
            <v>Annual - Jul</v>
          </cell>
          <cell r="C731" t="str">
            <v>Annual - Jun</v>
          </cell>
          <cell r="D731" t="str">
            <v>Once per year between May and October -$/ Site Visit</v>
          </cell>
        </row>
        <row r="732">
          <cell r="A732">
            <v>88005533</v>
          </cell>
          <cell r="B732" t="str">
            <v>Annual - Jul</v>
          </cell>
          <cell r="C732" t="str">
            <v>Annual - Jun</v>
          </cell>
          <cell r="D732" t="str">
            <v>Once per year between May and October -$/ Site Visit</v>
          </cell>
        </row>
        <row r="733">
          <cell r="A733">
            <v>88005534</v>
          </cell>
          <cell r="B733" t="str">
            <v>Annual - Jul</v>
          </cell>
          <cell r="C733" t="str">
            <v>Annual - Jun</v>
          </cell>
          <cell r="D733" t="str">
            <v>Once per year between May and October -$/ Site Visit</v>
          </cell>
        </row>
        <row r="734">
          <cell r="A734">
            <v>88005538</v>
          </cell>
          <cell r="B734" t="str">
            <v>Annual - Jul</v>
          </cell>
          <cell r="C734" t="str">
            <v>Annual - Jun</v>
          </cell>
          <cell r="D734" t="str">
            <v>Once per year between May and October -$/ Site Visit</v>
          </cell>
        </row>
        <row r="735">
          <cell r="A735">
            <v>88005540</v>
          </cell>
          <cell r="B735" t="str">
            <v>Annual - Jul</v>
          </cell>
          <cell r="C735" t="str">
            <v>Annual - Jun</v>
          </cell>
          <cell r="D735" t="str">
            <v>Once per year between May and October -$/ Site Visit</v>
          </cell>
        </row>
        <row r="736">
          <cell r="A736">
            <v>88005543</v>
          </cell>
          <cell r="B736" t="str">
            <v>Annual - Jul</v>
          </cell>
          <cell r="C736" t="str">
            <v>Annual - Jun</v>
          </cell>
          <cell r="D736" t="str">
            <v>Once per year between May and October -$/ Site Visit</v>
          </cell>
        </row>
        <row r="737">
          <cell r="A737">
            <v>88005544</v>
          </cell>
          <cell r="B737" t="str">
            <v>Annual - Jul</v>
          </cell>
          <cell r="C737" t="str">
            <v>Annual - Jun</v>
          </cell>
          <cell r="D737" t="str">
            <v>Once per year between May and October -$/ Site Visit</v>
          </cell>
        </row>
        <row r="738">
          <cell r="A738">
            <v>88005545</v>
          </cell>
          <cell r="B738" t="str">
            <v>Annual - Jul</v>
          </cell>
          <cell r="C738" t="str">
            <v>Annual - Jun</v>
          </cell>
          <cell r="D738" t="str">
            <v>Once per year between May and October -$/ Site Visit</v>
          </cell>
        </row>
        <row r="739">
          <cell r="A739">
            <v>88005546</v>
          </cell>
          <cell r="B739" t="str">
            <v>Annual - Jul</v>
          </cell>
          <cell r="C739" t="str">
            <v>Annual - Jun</v>
          </cell>
          <cell r="D739" t="str">
            <v>Once per year between May and October -$/ Site Visit</v>
          </cell>
        </row>
        <row r="740">
          <cell r="A740">
            <v>88005547</v>
          </cell>
          <cell r="B740" t="str">
            <v>Annual - Jul</v>
          </cell>
          <cell r="C740" t="str">
            <v>Annual - Jun</v>
          </cell>
          <cell r="D740" t="str">
            <v>Once per year between May and October -$/ Site Visit</v>
          </cell>
        </row>
        <row r="741">
          <cell r="A741">
            <v>88005548</v>
          </cell>
          <cell r="B741" t="str">
            <v>Annual - Jul</v>
          </cell>
          <cell r="C741" t="str">
            <v>Annual - Jun</v>
          </cell>
          <cell r="D741" t="str">
            <v>Once per year between May and October -$/ Site Visit</v>
          </cell>
        </row>
        <row r="742">
          <cell r="A742">
            <v>88005549</v>
          </cell>
          <cell r="B742" t="str">
            <v>Annual - Jul</v>
          </cell>
          <cell r="C742" t="str">
            <v>Annual - Jun</v>
          </cell>
          <cell r="D742" t="str">
            <v>Once per year between May and October -$/ Site Visit</v>
          </cell>
        </row>
        <row r="743">
          <cell r="A743">
            <v>88005550</v>
          </cell>
          <cell r="B743" t="str">
            <v>Scheduled Jun Sept</v>
          </cell>
          <cell r="C743" t="str">
            <v>Scheduled</v>
          </cell>
          <cell r="D743" t="str">
            <v>Once in June and once in September- $/Site Visit</v>
          </cell>
        </row>
        <row r="744">
          <cell r="A744">
            <v>88005551</v>
          </cell>
          <cell r="B744" t="str">
            <v>Annual - Jul</v>
          </cell>
          <cell r="C744" t="str">
            <v>Annual - Jun</v>
          </cell>
          <cell r="D744" t="str">
            <v>Once per year between May and October -$/ Site Visit</v>
          </cell>
        </row>
        <row r="745">
          <cell r="A745">
            <v>88005552</v>
          </cell>
          <cell r="B745" t="str">
            <v>Annual - Jul</v>
          </cell>
          <cell r="C745" t="str">
            <v>Annual - Jun</v>
          </cell>
          <cell r="D745" t="str">
            <v>Once per year between May and October -$/ Site Visit</v>
          </cell>
        </row>
        <row r="746">
          <cell r="A746">
            <v>88005553</v>
          </cell>
          <cell r="B746" t="str">
            <v>Reg 2x a mon May-Oct</v>
          </cell>
          <cell r="C746" t="str">
            <v>Regular</v>
          </cell>
          <cell r="D746" t="str">
            <v>Twice per month May 1 to October 31 - $/Site Visit</v>
          </cell>
        </row>
        <row r="747">
          <cell r="A747">
            <v>88005554</v>
          </cell>
          <cell r="B747" t="str">
            <v>Reg 2x a mon May-Oct</v>
          </cell>
          <cell r="C747" t="str">
            <v>Regular</v>
          </cell>
          <cell r="D747" t="str">
            <v>Twice per month May 1 to October 31 - $/Site Visit</v>
          </cell>
        </row>
        <row r="748">
          <cell r="A748">
            <v>88005557</v>
          </cell>
          <cell r="B748" t="str">
            <v>Annual - Jul</v>
          </cell>
          <cell r="C748" t="str">
            <v>Annual - Jun</v>
          </cell>
          <cell r="D748" t="str">
            <v>Once per year between May and October -$/ Site Visit</v>
          </cell>
        </row>
        <row r="749">
          <cell r="A749">
            <v>88005570</v>
          </cell>
          <cell r="B749" t="str">
            <v>Reg 2x a mon May-Oct</v>
          </cell>
          <cell r="C749" t="str">
            <v>Regular</v>
          </cell>
          <cell r="D749" t="str">
            <v>Twice per month May 1 to October 31 - $/Site Visit</v>
          </cell>
        </row>
        <row r="750">
          <cell r="A750">
            <v>88005571</v>
          </cell>
          <cell r="B750" t="str">
            <v>Reg 2x a mon May-Oct</v>
          </cell>
          <cell r="C750" t="str">
            <v>Regular</v>
          </cell>
          <cell r="D750" t="str">
            <v>Twice per month May 1 to October 31 - $/Site Visit</v>
          </cell>
        </row>
        <row r="751">
          <cell r="A751">
            <v>88005575</v>
          </cell>
          <cell r="B751" t="str">
            <v>Reg 2x a mon May-Oct</v>
          </cell>
          <cell r="C751" t="str">
            <v>Regular</v>
          </cell>
          <cell r="D751" t="str">
            <v>Twice per month May 1 to October 31 - $/Site Visit</v>
          </cell>
        </row>
        <row r="752">
          <cell r="A752">
            <v>88005578</v>
          </cell>
          <cell r="B752" t="str">
            <v>Monthly May to Oct</v>
          </cell>
          <cell r="C752" t="str">
            <v>Monthly-Q</v>
          </cell>
          <cell r="D752" t="str">
            <v>Once per month May 1 to October 31 - $/ Site Visit</v>
          </cell>
        </row>
        <row r="753">
          <cell r="A753">
            <v>88005584</v>
          </cell>
          <cell r="B753" t="str">
            <v>Reg 2x a mon May-Oct</v>
          </cell>
          <cell r="C753" t="str">
            <v>Regular</v>
          </cell>
          <cell r="D753" t="str">
            <v>Twice per month May 1 to October 31 - $/Site Visit</v>
          </cell>
        </row>
        <row r="754">
          <cell r="A754">
            <v>88005585</v>
          </cell>
          <cell r="B754" t="str">
            <v>Special - 1</v>
          </cell>
          <cell r="C754" t="str">
            <v>Special - 1</v>
          </cell>
          <cell r="D754">
            <v>0</v>
          </cell>
        </row>
        <row r="755">
          <cell r="A755">
            <v>88005587</v>
          </cell>
          <cell r="B755" t="str">
            <v>Reg 2x a mon May-Oct</v>
          </cell>
          <cell r="C755" t="str">
            <v>Regular</v>
          </cell>
          <cell r="D755" t="str">
            <v>Twice per month May 1 to October 31 - $/Site Visit</v>
          </cell>
        </row>
        <row r="756">
          <cell r="A756">
            <v>88005588</v>
          </cell>
          <cell r="B756" t="str">
            <v>Reg 2x a mon May-Oct</v>
          </cell>
          <cell r="C756" t="str">
            <v>Regular</v>
          </cell>
          <cell r="D756" t="str">
            <v>Twice per month May 1 to October 31 - $/Site Visit</v>
          </cell>
        </row>
        <row r="757">
          <cell r="A757">
            <v>88005593</v>
          </cell>
          <cell r="B757" t="str">
            <v>Reg 2x a mon May-Oct</v>
          </cell>
          <cell r="C757" t="str">
            <v>Regular</v>
          </cell>
          <cell r="D757" t="str">
            <v>Twice per month May 1 to October 31 - $/Site Visit</v>
          </cell>
        </row>
        <row r="758">
          <cell r="A758">
            <v>88005594</v>
          </cell>
          <cell r="B758" t="str">
            <v>Reg 2x a mon May-Oct</v>
          </cell>
          <cell r="C758" t="str">
            <v>Regular</v>
          </cell>
          <cell r="D758" t="str">
            <v>Twice per month May 1 to October 31 - $/Site Visit</v>
          </cell>
        </row>
        <row r="759">
          <cell r="A759">
            <v>88005595</v>
          </cell>
          <cell r="B759" t="str">
            <v>Reg 2x a mon May-Oct</v>
          </cell>
          <cell r="C759" t="str">
            <v>Regular</v>
          </cell>
          <cell r="D759" t="str">
            <v>Twice per month May 1 to October 31 - $/Site Visit</v>
          </cell>
        </row>
        <row r="760">
          <cell r="A760">
            <v>88005597</v>
          </cell>
          <cell r="B760" t="str">
            <v>Reg 2x a mon May-Oct</v>
          </cell>
          <cell r="C760" t="str">
            <v>Regular</v>
          </cell>
          <cell r="D760" t="str">
            <v>Twice per month May 1 to October 31 - $/Site Visit</v>
          </cell>
        </row>
        <row r="761">
          <cell r="A761">
            <v>88005599</v>
          </cell>
          <cell r="B761" t="str">
            <v>Reg 2x a mon May-Oct</v>
          </cell>
          <cell r="C761" t="str">
            <v>Regular</v>
          </cell>
          <cell r="D761" t="str">
            <v>Twice per month May 1 to October 31 - $/Site Visit</v>
          </cell>
        </row>
        <row r="762">
          <cell r="A762">
            <v>88005606</v>
          </cell>
          <cell r="B762" t="str">
            <v>Reg 2x a mon May-Oct</v>
          </cell>
          <cell r="C762" t="str">
            <v>Regular</v>
          </cell>
          <cell r="D762" t="str">
            <v>Twice per month May 1 to October 31 - $/Site Visit</v>
          </cell>
        </row>
        <row r="763">
          <cell r="A763">
            <v>88005608</v>
          </cell>
          <cell r="B763" t="str">
            <v>Special - 1</v>
          </cell>
          <cell r="C763" t="str">
            <v>Special - 1</v>
          </cell>
          <cell r="D763">
            <v>0</v>
          </cell>
        </row>
        <row r="764">
          <cell r="A764">
            <v>88005615</v>
          </cell>
          <cell r="B764" t="str">
            <v>Reg 2x a mon May-Oct</v>
          </cell>
          <cell r="C764" t="str">
            <v>Regular</v>
          </cell>
          <cell r="D764" t="str">
            <v>Twice per month May 1 to October 31 - $/Site Visit</v>
          </cell>
        </row>
        <row r="765">
          <cell r="A765">
            <v>88005616</v>
          </cell>
          <cell r="B765" t="str">
            <v>Annual - Jul</v>
          </cell>
          <cell r="C765" t="str">
            <v>Annual - Jun</v>
          </cell>
          <cell r="D765" t="str">
            <v>Once per year between May and October -$/ Site Visit</v>
          </cell>
        </row>
        <row r="766">
          <cell r="A766">
            <v>88005617</v>
          </cell>
          <cell r="B766" t="str">
            <v>Annual - Jul</v>
          </cell>
          <cell r="C766" t="str">
            <v>Annual - Jun</v>
          </cell>
          <cell r="D766" t="str">
            <v>Once per year between May and October -$/ Site Visit</v>
          </cell>
        </row>
        <row r="767">
          <cell r="A767">
            <v>88005619</v>
          </cell>
          <cell r="B767" t="str">
            <v>Monthly May to Oct</v>
          </cell>
          <cell r="C767" t="str">
            <v>Monthly-Q</v>
          </cell>
          <cell r="D767" t="str">
            <v>Once per month May 1 to October 31 - $/ Site Visit</v>
          </cell>
        </row>
        <row r="768">
          <cell r="A768">
            <v>88005621</v>
          </cell>
          <cell r="B768" t="str">
            <v>Annual - Jul</v>
          </cell>
          <cell r="C768" t="str">
            <v>Annual - Jun</v>
          </cell>
          <cell r="D768" t="str">
            <v>Once per year between May and October -$/ Site Visit</v>
          </cell>
        </row>
        <row r="769">
          <cell r="A769">
            <v>88005622</v>
          </cell>
          <cell r="B769" t="str">
            <v>Monthly May to Oct</v>
          </cell>
          <cell r="C769" t="str">
            <v>Monthly-Q</v>
          </cell>
          <cell r="D769" t="str">
            <v>Once per month May 1 to October 31 - $/ Site Visit</v>
          </cell>
        </row>
        <row r="770">
          <cell r="A770">
            <v>88005624</v>
          </cell>
          <cell r="B770" t="str">
            <v>Annual - Jul</v>
          </cell>
          <cell r="C770" t="str">
            <v>Annual - Jun</v>
          </cell>
          <cell r="D770" t="str">
            <v>Once per year between May and October -$/ Site Visit</v>
          </cell>
        </row>
        <row r="771">
          <cell r="A771">
            <v>88005630</v>
          </cell>
          <cell r="B771" t="str">
            <v>Reg 2x a mon May-Oct</v>
          </cell>
          <cell r="C771" t="str">
            <v>Regular</v>
          </cell>
          <cell r="D771" t="str">
            <v>Twice per month May 1 to October 31 - $/Site Visit</v>
          </cell>
        </row>
        <row r="772">
          <cell r="A772">
            <v>88005632</v>
          </cell>
          <cell r="B772" t="str">
            <v>Annual - Jul</v>
          </cell>
          <cell r="C772" t="str">
            <v>Annual - Jun</v>
          </cell>
          <cell r="D772" t="str">
            <v>Once per year between May and October -$/ Site Visit</v>
          </cell>
        </row>
        <row r="773">
          <cell r="A773">
            <v>88005633</v>
          </cell>
          <cell r="B773" t="str">
            <v>Monthly May to Oct</v>
          </cell>
          <cell r="C773" t="str">
            <v>Monthly-Q</v>
          </cell>
          <cell r="D773" t="str">
            <v>Once per month May 1 to October 31 - $/ Site Visit</v>
          </cell>
        </row>
        <row r="774">
          <cell r="A774">
            <v>88005639</v>
          </cell>
          <cell r="B774" t="str">
            <v>Annual - Jul</v>
          </cell>
          <cell r="C774" t="str">
            <v>Annual - Jun</v>
          </cell>
          <cell r="D774" t="str">
            <v>Once per year between May and October -$/ Site Visit</v>
          </cell>
        </row>
        <row r="775">
          <cell r="A775">
            <v>88005647</v>
          </cell>
          <cell r="B775" t="str">
            <v>Reg 2x a mon May-Oct</v>
          </cell>
          <cell r="C775" t="str">
            <v>Regular</v>
          </cell>
          <cell r="D775" t="str">
            <v>Twice per month May 1 to October 31 - $/Site Visit</v>
          </cell>
        </row>
        <row r="776">
          <cell r="A776">
            <v>88005650</v>
          </cell>
          <cell r="B776" t="str">
            <v>Annual - Jul</v>
          </cell>
          <cell r="C776" t="str">
            <v>Annual - Jun</v>
          </cell>
          <cell r="D776" t="str">
            <v>Once per year between May and October -$/ Site Visit</v>
          </cell>
        </row>
        <row r="777">
          <cell r="A777">
            <v>88005655</v>
          </cell>
          <cell r="B777" t="str">
            <v>Annual - Jul</v>
          </cell>
          <cell r="C777" t="str">
            <v>Annual - Jun</v>
          </cell>
          <cell r="D777" t="str">
            <v>Once per year between May and October -$/ Site Visit</v>
          </cell>
        </row>
        <row r="778">
          <cell r="A778">
            <v>88005656</v>
          </cell>
          <cell r="B778" t="str">
            <v>Annual - Jul</v>
          </cell>
          <cell r="C778" t="str">
            <v>Annual - Jun</v>
          </cell>
          <cell r="D778" t="str">
            <v>Once per year between May and October -$/ Site Visit</v>
          </cell>
        </row>
        <row r="779">
          <cell r="A779">
            <v>88005658</v>
          </cell>
          <cell r="B779" t="str">
            <v>Annual - Jul</v>
          </cell>
          <cell r="C779" t="str">
            <v>Annual - Jun</v>
          </cell>
          <cell r="D779" t="str">
            <v>Once per year between May and October -$/ Site Visit</v>
          </cell>
        </row>
        <row r="780">
          <cell r="A780">
            <v>88005659</v>
          </cell>
          <cell r="B780" t="str">
            <v>Annual - Jul</v>
          </cell>
          <cell r="C780" t="str">
            <v>Annual - Jun</v>
          </cell>
          <cell r="D780" t="str">
            <v>Once per year between May and October -$/ Site Visit</v>
          </cell>
        </row>
        <row r="781">
          <cell r="A781">
            <v>88005662</v>
          </cell>
          <cell r="B781" t="str">
            <v>Reg 2x a mon May-Oct</v>
          </cell>
          <cell r="C781" t="str">
            <v>Regular</v>
          </cell>
          <cell r="D781" t="str">
            <v>Twice per month May 1 to October 31 - $/Site Visit</v>
          </cell>
        </row>
        <row r="782">
          <cell r="A782">
            <v>88005663</v>
          </cell>
          <cell r="B782" t="str">
            <v>Annual - Jul</v>
          </cell>
          <cell r="C782" t="str">
            <v>Annual - Jun</v>
          </cell>
          <cell r="D782" t="str">
            <v>Once per year between May and October -$/ Site Visit</v>
          </cell>
        </row>
        <row r="783">
          <cell r="A783">
            <v>88005664</v>
          </cell>
          <cell r="B783" t="str">
            <v>Reg 2x a mon May-Oct</v>
          </cell>
          <cell r="C783" t="str">
            <v>Regular</v>
          </cell>
          <cell r="D783" t="str">
            <v>Twice per month May 1 to October 31 - $/Site Visit</v>
          </cell>
        </row>
        <row r="784">
          <cell r="A784">
            <v>88005665</v>
          </cell>
          <cell r="B784" t="str">
            <v>Annual - Jul</v>
          </cell>
          <cell r="C784" t="str">
            <v>Annual - Jun</v>
          </cell>
          <cell r="D784" t="str">
            <v>Once per year between May and October -$/ Site Visit</v>
          </cell>
        </row>
        <row r="785">
          <cell r="A785">
            <v>88005666</v>
          </cell>
          <cell r="B785" t="str">
            <v>Annual - Jul</v>
          </cell>
          <cell r="C785" t="str">
            <v>Annual - Jun</v>
          </cell>
          <cell r="D785" t="str">
            <v>Once per year between May and October -$/ Site Visit</v>
          </cell>
        </row>
        <row r="786">
          <cell r="A786">
            <v>88005669</v>
          </cell>
          <cell r="B786" t="str">
            <v>Monthly April to Sept</v>
          </cell>
          <cell r="C786" t="str">
            <v>Monthly</v>
          </cell>
          <cell r="D786" t="str">
            <v>Once per month April 1 to September 30 - $/Site Visit</v>
          </cell>
        </row>
        <row r="787">
          <cell r="A787">
            <v>88005670</v>
          </cell>
          <cell r="B787" t="str">
            <v>Reg 2x a mon May-Oct</v>
          </cell>
          <cell r="C787" t="str">
            <v>Regular</v>
          </cell>
          <cell r="D787" t="str">
            <v>Twice per month May 1 to October 31 - $/Site Visit</v>
          </cell>
        </row>
        <row r="788">
          <cell r="A788">
            <v>88005673</v>
          </cell>
          <cell r="B788" t="str">
            <v>Reg 2x a mon May-Oct</v>
          </cell>
          <cell r="C788" t="str">
            <v>Regular</v>
          </cell>
          <cell r="D788" t="str">
            <v>Twice per month May 1 to October 31 - $/Site Visit</v>
          </cell>
        </row>
        <row r="789">
          <cell r="A789">
            <v>88005676</v>
          </cell>
          <cell r="B789" t="str">
            <v>Reg 2x a mon May-Oct</v>
          </cell>
          <cell r="C789" t="str">
            <v>Regular</v>
          </cell>
          <cell r="D789" t="str">
            <v>Twice per month May 1 to October 31 - $/Site Visit</v>
          </cell>
        </row>
        <row r="790">
          <cell r="A790">
            <v>88005678</v>
          </cell>
          <cell r="B790" t="str">
            <v>Monthly April to Sept</v>
          </cell>
          <cell r="C790" t="str">
            <v>Monthly</v>
          </cell>
          <cell r="D790" t="str">
            <v>Once per month April 1 to September 30 - $/Site Visit</v>
          </cell>
        </row>
        <row r="791">
          <cell r="A791">
            <v>88005681</v>
          </cell>
          <cell r="B791" t="str">
            <v>Reg 2x a mon May-Oct</v>
          </cell>
          <cell r="C791" t="str">
            <v>Regular</v>
          </cell>
          <cell r="D791" t="str">
            <v>Twice per month May 1 to October 31 - $/Site Visit</v>
          </cell>
        </row>
        <row r="792">
          <cell r="A792">
            <v>88005683</v>
          </cell>
          <cell r="B792" t="str">
            <v>Reg 2x a mon May-Oct</v>
          </cell>
          <cell r="C792" t="str">
            <v>Regular</v>
          </cell>
          <cell r="D792" t="str">
            <v>Twice per month May 1 to October 31 - $/Site Visit</v>
          </cell>
        </row>
        <row r="793">
          <cell r="A793">
            <v>88005684</v>
          </cell>
          <cell r="B793" t="str">
            <v>Reg 2x a mon May-Oct</v>
          </cell>
          <cell r="C793" t="str">
            <v>Regular</v>
          </cell>
          <cell r="D793" t="str">
            <v>Twice per month May 1 to October 31 - $/Site Visit</v>
          </cell>
        </row>
        <row r="794">
          <cell r="A794">
            <v>88005690</v>
          </cell>
          <cell r="B794" t="str">
            <v>Reg 2x a mon May-Oct</v>
          </cell>
          <cell r="C794" t="str">
            <v>Regular</v>
          </cell>
          <cell r="D794" t="str">
            <v>Twice per month May 1 to October 31 - $/Site Visit</v>
          </cell>
        </row>
        <row r="795">
          <cell r="A795">
            <v>88005691</v>
          </cell>
          <cell r="B795" t="str">
            <v>Monthly April to Sept</v>
          </cell>
          <cell r="C795" t="str">
            <v>Monthly</v>
          </cell>
          <cell r="D795" t="str">
            <v>Once per month April 1 to September 30 - $/Site Visit</v>
          </cell>
        </row>
        <row r="796">
          <cell r="A796">
            <v>88005692</v>
          </cell>
          <cell r="B796" t="str">
            <v>Reg 2x a mon May-Oct</v>
          </cell>
          <cell r="C796" t="str">
            <v>Regular</v>
          </cell>
          <cell r="D796" t="str">
            <v>Twice per month May 1 to October 31 - $/Site Visit</v>
          </cell>
        </row>
        <row r="797">
          <cell r="A797">
            <v>88005693</v>
          </cell>
          <cell r="B797" t="str">
            <v>Reg 2x a mon May-Oct</v>
          </cell>
          <cell r="C797" t="str">
            <v>Regular</v>
          </cell>
          <cell r="D797" t="str">
            <v>Twice per month May 1 to October 31 - $/Site Visit</v>
          </cell>
        </row>
        <row r="798">
          <cell r="A798">
            <v>88005695</v>
          </cell>
          <cell r="B798" t="str">
            <v>Monthly April to Sept</v>
          </cell>
          <cell r="C798" t="str">
            <v>Monthly</v>
          </cell>
          <cell r="D798" t="str">
            <v>Once per month April 1 to September 30 - $/Site Visit</v>
          </cell>
        </row>
        <row r="799">
          <cell r="A799">
            <v>88005697</v>
          </cell>
          <cell r="B799" t="str">
            <v>Reg 2x a mon May-Oct</v>
          </cell>
          <cell r="C799" t="str">
            <v>Regular</v>
          </cell>
          <cell r="D799" t="str">
            <v>Twice per month May 1 to October 31 - $/Site Visit</v>
          </cell>
        </row>
        <row r="800">
          <cell r="A800">
            <v>88005703</v>
          </cell>
          <cell r="B800" t="str">
            <v>Monthly-Y</v>
          </cell>
          <cell r="C800" t="str">
            <v>Monthly-Y</v>
          </cell>
          <cell r="D800" t="str">
            <v>Once per month January 1 to December 31 - $/Site Visit</v>
          </cell>
        </row>
        <row r="801">
          <cell r="A801">
            <v>88005713</v>
          </cell>
          <cell r="B801" t="str">
            <v>Reg 2x a mon May-Oct</v>
          </cell>
          <cell r="C801" t="str">
            <v>Regular</v>
          </cell>
          <cell r="D801" t="str">
            <v>Twice per month May 1 to October 31 - $/Site Visit</v>
          </cell>
        </row>
        <row r="802">
          <cell r="A802">
            <v>88005714</v>
          </cell>
          <cell r="B802" t="str">
            <v>Summer Monthly Apr to Sept</v>
          </cell>
          <cell r="C802" t="str">
            <v>Special - 2</v>
          </cell>
          <cell r="D802" t="str">
            <v>$ /Visit April 1st  to September 30 th</v>
          </cell>
        </row>
        <row r="803">
          <cell r="A803">
            <v>88005714</v>
          </cell>
          <cell r="B803" t="str">
            <v>Winter Monthly Oct to Mar</v>
          </cell>
          <cell r="C803" t="str">
            <v>Special - 2</v>
          </cell>
          <cell r="D803" t="str">
            <v>$ / Visit October 1st to March 31 st</v>
          </cell>
        </row>
        <row r="804">
          <cell r="A804">
            <v>88005716</v>
          </cell>
          <cell r="B804" t="str">
            <v>Summer Monthly Alt</v>
          </cell>
          <cell r="C804" t="str">
            <v>Special - 2</v>
          </cell>
          <cell r="D804" t="str">
            <v>$ / Visit April 1 st to September 30 th</v>
          </cell>
        </row>
        <row r="805">
          <cell r="A805">
            <v>88005716</v>
          </cell>
          <cell r="B805" t="str">
            <v>Winter Monthly Oct to Mar</v>
          </cell>
          <cell r="C805" t="str">
            <v>Special - 2</v>
          </cell>
          <cell r="D805" t="str">
            <v>$ / Visit October 1st to March 31 st</v>
          </cell>
        </row>
        <row r="806">
          <cell r="A806">
            <v>88005720</v>
          </cell>
          <cell r="B806" t="str">
            <v>Reg 2x a mon May-Oct</v>
          </cell>
          <cell r="C806" t="str">
            <v>Regular</v>
          </cell>
          <cell r="D806" t="str">
            <v>Twice per month May 1 to October 31 - $/Site Visit</v>
          </cell>
        </row>
        <row r="807">
          <cell r="A807">
            <v>88005721</v>
          </cell>
          <cell r="B807" t="str">
            <v>Reg 2x a mon May-Oct</v>
          </cell>
          <cell r="C807" t="str">
            <v>Regular</v>
          </cell>
          <cell r="D807" t="str">
            <v>Twice per month May 1 to October 31 - $/Site Visit</v>
          </cell>
        </row>
        <row r="808">
          <cell r="A808">
            <v>88005722</v>
          </cell>
          <cell r="B808" t="str">
            <v>Scheduled Jun Sept</v>
          </cell>
          <cell r="C808" t="str">
            <v>Scheduled</v>
          </cell>
          <cell r="D808" t="str">
            <v>Once in June and once in September- $/Site Visit</v>
          </cell>
        </row>
        <row r="809">
          <cell r="A809">
            <v>88005723</v>
          </cell>
          <cell r="B809" t="str">
            <v>Reg 2x a mon May-Oct</v>
          </cell>
          <cell r="C809" t="str">
            <v>Regular</v>
          </cell>
          <cell r="D809" t="str">
            <v>Twice per month May 1 to October 31 - $/Site Visit</v>
          </cell>
        </row>
        <row r="810">
          <cell r="A810">
            <v>88005725</v>
          </cell>
          <cell r="B810" t="str">
            <v>Reg 2x a mon May-Oct</v>
          </cell>
          <cell r="C810" t="str">
            <v>Regular</v>
          </cell>
          <cell r="D810" t="str">
            <v>Twice per month May 1 to October 31 - $/Site Visit</v>
          </cell>
        </row>
        <row r="811">
          <cell r="A811">
            <v>88005726</v>
          </cell>
          <cell r="B811" t="str">
            <v>Reg 2x a mon May-Oct</v>
          </cell>
          <cell r="C811" t="str">
            <v>Regular</v>
          </cell>
          <cell r="D811" t="str">
            <v>Twice per month May 1 to October 31 - $/Site Visit</v>
          </cell>
        </row>
        <row r="812">
          <cell r="A812">
            <v>88005729</v>
          </cell>
          <cell r="B812" t="str">
            <v>Reg 2x a mon May-Oct</v>
          </cell>
          <cell r="C812" t="str">
            <v>Regular</v>
          </cell>
          <cell r="D812" t="str">
            <v>Twice per month May 1 to October 31 - $/Site Visit</v>
          </cell>
        </row>
        <row r="813">
          <cell r="A813">
            <v>88005730</v>
          </cell>
          <cell r="B813" t="str">
            <v>Reg 2x a mon May-Oct</v>
          </cell>
          <cell r="C813" t="str">
            <v>Regular</v>
          </cell>
          <cell r="D813" t="str">
            <v>Twice per month May 1 to October 31 - $/Site Visit</v>
          </cell>
        </row>
        <row r="814">
          <cell r="A814">
            <v>88005732</v>
          </cell>
          <cell r="B814" t="str">
            <v>Reg 2x a mon May-Oct</v>
          </cell>
          <cell r="C814" t="str">
            <v>Regular</v>
          </cell>
          <cell r="D814" t="str">
            <v>Twice per month May 1 to October 31 - $/Site Visit</v>
          </cell>
        </row>
        <row r="815">
          <cell r="A815">
            <v>88005737</v>
          </cell>
          <cell r="B815" t="str">
            <v>Reg 2x a mon May-Oct</v>
          </cell>
          <cell r="C815" t="str">
            <v>Regular</v>
          </cell>
          <cell r="D815" t="str">
            <v>Twice per month May 1 to October 31 - $/Site Visit</v>
          </cell>
        </row>
        <row r="816">
          <cell r="A816">
            <v>88005738</v>
          </cell>
          <cell r="B816" t="str">
            <v>Reg 2x a mon May-Oct</v>
          </cell>
          <cell r="C816" t="str">
            <v>Regular</v>
          </cell>
          <cell r="D816" t="str">
            <v>Twice per month May 1 to October 31 - $/Site Visit</v>
          </cell>
        </row>
        <row r="817">
          <cell r="A817">
            <v>88005740</v>
          </cell>
          <cell r="B817" t="str">
            <v>Reg 2x a mon May-Oct</v>
          </cell>
          <cell r="C817" t="str">
            <v>Regular</v>
          </cell>
          <cell r="D817" t="str">
            <v>Twice per month May 1 to October 31 - $/Site Visit</v>
          </cell>
        </row>
        <row r="818">
          <cell r="A818">
            <v>88005742</v>
          </cell>
          <cell r="B818" t="str">
            <v>Monthly April to Sept</v>
          </cell>
          <cell r="C818" t="str">
            <v>Monthly</v>
          </cell>
          <cell r="D818" t="str">
            <v>Once per month April 1 to September 30 - $/Site Visit</v>
          </cell>
        </row>
        <row r="819">
          <cell r="A819">
            <v>88005746</v>
          </cell>
          <cell r="B819" t="str">
            <v>Monthly April to Sept</v>
          </cell>
          <cell r="C819" t="str">
            <v>Monthly</v>
          </cell>
          <cell r="D819" t="str">
            <v>Once per month April 1 to September 30 - $/Site Visit</v>
          </cell>
        </row>
        <row r="820">
          <cell r="A820">
            <v>88005755</v>
          </cell>
          <cell r="B820" t="str">
            <v>Reg 2x a mon May-Oct</v>
          </cell>
          <cell r="C820" t="str">
            <v>Regular</v>
          </cell>
          <cell r="D820" t="str">
            <v>Twice per month May 1 to October 31 - $/Site Visit</v>
          </cell>
        </row>
        <row r="821">
          <cell r="A821">
            <v>88005756</v>
          </cell>
          <cell r="B821" t="str">
            <v>Monthly April to Sept</v>
          </cell>
          <cell r="C821" t="str">
            <v>Monthly</v>
          </cell>
          <cell r="D821" t="str">
            <v>Once per month April 1 to September 30 - $/Site Visit</v>
          </cell>
        </row>
        <row r="822">
          <cell r="A822">
            <v>88005757</v>
          </cell>
          <cell r="B822" t="str">
            <v>Monthly April to Sept</v>
          </cell>
          <cell r="C822" t="str">
            <v>Monthly</v>
          </cell>
          <cell r="D822" t="str">
            <v>Once per month April 1 to September 30 - $/Site Visit</v>
          </cell>
        </row>
        <row r="823">
          <cell r="A823">
            <v>88005759</v>
          </cell>
          <cell r="B823" t="str">
            <v>Monthly April to Sept</v>
          </cell>
          <cell r="C823" t="str">
            <v>Monthly</v>
          </cell>
          <cell r="D823" t="str">
            <v>Once per month April 1 to September 30 - $/Site Visit</v>
          </cell>
        </row>
        <row r="824">
          <cell r="A824">
            <v>88005760</v>
          </cell>
          <cell r="B824" t="str">
            <v>Reg 2x a mon May-Oct</v>
          </cell>
          <cell r="C824" t="str">
            <v>Regular</v>
          </cell>
          <cell r="D824" t="str">
            <v>Twice per month May 1 to October 31 - $/Site Visit</v>
          </cell>
        </row>
        <row r="825">
          <cell r="A825">
            <v>88005762</v>
          </cell>
          <cell r="B825" t="str">
            <v>Reg 2x a mon May-Oct</v>
          </cell>
          <cell r="C825" t="str">
            <v>Regular</v>
          </cell>
          <cell r="D825" t="str">
            <v>Twice per month May 1 to October 31 - $/Site Visit</v>
          </cell>
        </row>
        <row r="826">
          <cell r="A826">
            <v>88005766</v>
          </cell>
          <cell r="B826" t="str">
            <v>Reg 2x a mon May-Oct</v>
          </cell>
          <cell r="C826" t="str">
            <v>Regular</v>
          </cell>
          <cell r="D826" t="str">
            <v>Twice per month May 1 to October 31 - $/Site Visit</v>
          </cell>
        </row>
        <row r="827">
          <cell r="A827">
            <v>88005767</v>
          </cell>
          <cell r="B827" t="str">
            <v>Reg 2x a mon May-Oct</v>
          </cell>
          <cell r="C827" t="str">
            <v>Regular</v>
          </cell>
          <cell r="D827" t="str">
            <v>Twice per month May 1 to October 31 - $/Site Visit</v>
          </cell>
        </row>
        <row r="828">
          <cell r="A828">
            <v>88005768</v>
          </cell>
          <cell r="B828" t="str">
            <v>Reg 2x a mon May-Oct</v>
          </cell>
          <cell r="C828" t="str">
            <v>Regular</v>
          </cell>
          <cell r="D828" t="str">
            <v>Twice per month May 1 to October 31 - $/Site Visit</v>
          </cell>
        </row>
        <row r="829">
          <cell r="A829">
            <v>88005771</v>
          </cell>
          <cell r="B829" t="str">
            <v>Monthly April to Sept</v>
          </cell>
          <cell r="C829" t="str">
            <v>Monthly</v>
          </cell>
          <cell r="D829" t="str">
            <v>Once per month April 1 to September 30 - $/Site Visit</v>
          </cell>
        </row>
        <row r="830">
          <cell r="A830">
            <v>88005772</v>
          </cell>
          <cell r="B830" t="str">
            <v>Reg 2x a mon May-Oct</v>
          </cell>
          <cell r="C830" t="str">
            <v>Regular</v>
          </cell>
          <cell r="D830" t="str">
            <v>Twice per month May 1 to October 31 - $/Site Visit</v>
          </cell>
        </row>
        <row r="831">
          <cell r="A831">
            <v>88005774</v>
          </cell>
          <cell r="B831" t="str">
            <v>Reg 2x a mon May-Oct</v>
          </cell>
          <cell r="C831" t="str">
            <v>Regular</v>
          </cell>
          <cell r="D831" t="str">
            <v>Twice per month May 1 to October 31 - $/Site Visit</v>
          </cell>
        </row>
        <row r="832">
          <cell r="A832">
            <v>88005781</v>
          </cell>
          <cell r="B832" t="str">
            <v>Monthly April to Sept</v>
          </cell>
          <cell r="C832" t="str">
            <v>Monthly</v>
          </cell>
          <cell r="D832" t="str">
            <v>Once per month April 1 to September 30 - $/Site Visit</v>
          </cell>
        </row>
        <row r="833">
          <cell r="A833">
            <v>88005782</v>
          </cell>
          <cell r="B833" t="str">
            <v>Reg 2x a mon May-Oct</v>
          </cell>
          <cell r="C833" t="str">
            <v>Regular</v>
          </cell>
          <cell r="D833" t="str">
            <v>Twice per month May 1 to October 31 - $/Site Visit</v>
          </cell>
        </row>
        <row r="834">
          <cell r="A834">
            <v>88005784</v>
          </cell>
          <cell r="B834" t="str">
            <v>Reg 2x a mon May-Oct</v>
          </cell>
          <cell r="C834" t="str">
            <v>Regular</v>
          </cell>
          <cell r="D834" t="str">
            <v>Twice per month May 1 to October 31 - $/Site Visit</v>
          </cell>
        </row>
        <row r="835">
          <cell r="A835">
            <v>88005790</v>
          </cell>
          <cell r="B835" t="str">
            <v>Reg 2x a mon May-Oct</v>
          </cell>
          <cell r="C835" t="str">
            <v>Regular</v>
          </cell>
          <cell r="D835" t="str">
            <v>Twice per month May 1 to October 31 - $/Site Visit</v>
          </cell>
        </row>
        <row r="836">
          <cell r="A836">
            <v>88005792</v>
          </cell>
          <cell r="B836" t="str">
            <v>Monthly April to Sept</v>
          </cell>
          <cell r="C836" t="str">
            <v>Monthly</v>
          </cell>
          <cell r="D836" t="str">
            <v>Once per month April 1 to September 30 - $/Site Visit</v>
          </cell>
        </row>
        <row r="837">
          <cell r="A837">
            <v>88005795</v>
          </cell>
          <cell r="B837" t="str">
            <v>Monthly April to Sept</v>
          </cell>
          <cell r="C837" t="str">
            <v>Monthly</v>
          </cell>
          <cell r="D837" t="str">
            <v>Once per month April 1 to September 30 - $/Site Visit</v>
          </cell>
        </row>
        <row r="838">
          <cell r="A838">
            <v>88005796</v>
          </cell>
          <cell r="B838" t="str">
            <v>Monthly April to Sept</v>
          </cell>
          <cell r="C838" t="str">
            <v>Monthly</v>
          </cell>
          <cell r="D838" t="str">
            <v>Once per month April 1 to September 30 - $/Site Visit</v>
          </cell>
        </row>
        <row r="839">
          <cell r="A839">
            <v>88005798</v>
          </cell>
          <cell r="B839" t="str">
            <v>Reg 2x a mon May-Oct</v>
          </cell>
          <cell r="C839" t="str">
            <v>Regular</v>
          </cell>
          <cell r="D839" t="str">
            <v>Twice per month May 1 to October 31 - $/Site Visit</v>
          </cell>
        </row>
        <row r="840">
          <cell r="A840">
            <v>88005809</v>
          </cell>
          <cell r="B840" t="str">
            <v>Monthly April to Sept</v>
          </cell>
          <cell r="C840" t="str">
            <v>Monthly</v>
          </cell>
          <cell r="D840" t="str">
            <v>Once per month April 1 to September 30 - $/Site Visit</v>
          </cell>
        </row>
        <row r="841">
          <cell r="A841">
            <v>88005819</v>
          </cell>
          <cell r="B841" t="str">
            <v>Reg 2x a mon May-Oct</v>
          </cell>
          <cell r="C841" t="str">
            <v>Regular</v>
          </cell>
          <cell r="D841" t="str">
            <v>Twice per month May 1 to October 31 - $/Site Visit</v>
          </cell>
        </row>
        <row r="842">
          <cell r="A842">
            <v>88005832</v>
          </cell>
          <cell r="B842" t="str">
            <v>Reg 2x a mon May-Oct</v>
          </cell>
          <cell r="C842" t="str">
            <v>Regular</v>
          </cell>
          <cell r="D842" t="str">
            <v>Twice per month May 1 to October 31 - $/Site Visit</v>
          </cell>
        </row>
        <row r="843">
          <cell r="A843">
            <v>88005835</v>
          </cell>
          <cell r="B843" t="str">
            <v>Reg 2x a mon May-Oct</v>
          </cell>
          <cell r="C843" t="str">
            <v>Regular</v>
          </cell>
          <cell r="D843" t="str">
            <v>Twice per month May 1 to October 31 - $/Site Visit</v>
          </cell>
        </row>
        <row r="844">
          <cell r="A844">
            <v>88005839</v>
          </cell>
          <cell r="B844" t="str">
            <v>Reg 2x a mon May-Oct</v>
          </cell>
          <cell r="C844" t="str">
            <v>Regular</v>
          </cell>
          <cell r="D844" t="str">
            <v>Twice per month May 1 to October 31 - $/Site Visit</v>
          </cell>
        </row>
        <row r="845">
          <cell r="A845">
            <v>88005842</v>
          </cell>
          <cell r="B845" t="str">
            <v>Reg 2x a mon May-Oct</v>
          </cell>
          <cell r="C845" t="str">
            <v>Regular</v>
          </cell>
          <cell r="D845" t="str">
            <v>Twice per month May 1 to October 31 - $/Site Visit</v>
          </cell>
        </row>
        <row r="846">
          <cell r="A846">
            <v>88005843</v>
          </cell>
          <cell r="B846" t="str">
            <v>Reg 2x a mon May-Oct</v>
          </cell>
          <cell r="C846" t="str">
            <v>Regular</v>
          </cell>
          <cell r="D846" t="str">
            <v>Twice per month May 1 to October 31 - $/Site Visit</v>
          </cell>
        </row>
        <row r="847">
          <cell r="A847">
            <v>88005848</v>
          </cell>
          <cell r="B847" t="str">
            <v>Reg 2x a mon May-Oct</v>
          </cell>
          <cell r="C847" t="str">
            <v>Regular</v>
          </cell>
          <cell r="D847" t="str">
            <v>Twice per month May 1 to October 31 - $/Site Visit</v>
          </cell>
        </row>
        <row r="848">
          <cell r="A848">
            <v>88005851</v>
          </cell>
          <cell r="B848" t="str">
            <v>Reg 2x a mon May-Oct</v>
          </cell>
          <cell r="C848" t="str">
            <v>Regular</v>
          </cell>
          <cell r="D848" t="str">
            <v>Twice per month May 1 to October 31 - $/Site Visit</v>
          </cell>
        </row>
        <row r="849">
          <cell r="A849">
            <v>88005853</v>
          </cell>
          <cell r="B849" t="str">
            <v>Reg 2x a mon May-Oct</v>
          </cell>
          <cell r="C849" t="str">
            <v>Regular</v>
          </cell>
          <cell r="D849" t="str">
            <v>Twice per month May 1 to October 31 - $/Site Visit</v>
          </cell>
        </row>
        <row r="850">
          <cell r="A850">
            <v>88005870</v>
          </cell>
          <cell r="B850" t="str">
            <v>Reg 2x a mon May-Oct</v>
          </cell>
          <cell r="C850" t="str">
            <v>Regular</v>
          </cell>
          <cell r="D850" t="str">
            <v>Twice per month May 1 to October 31 - $/Site Visit</v>
          </cell>
        </row>
        <row r="851">
          <cell r="A851">
            <v>88005871</v>
          </cell>
          <cell r="B851" t="str">
            <v>Monthly April to Sept</v>
          </cell>
          <cell r="C851" t="str">
            <v>Monthly</v>
          </cell>
          <cell r="D851" t="str">
            <v>Once per month April 1 to September 30 - $/Site Visit</v>
          </cell>
        </row>
        <row r="852">
          <cell r="A852">
            <v>88005873</v>
          </cell>
          <cell r="B852" t="str">
            <v>Reg 2x a mon May-Oct</v>
          </cell>
          <cell r="C852" t="str">
            <v>Regular</v>
          </cell>
          <cell r="D852" t="str">
            <v>Twice per month May 1 to October 31 - $/Site Visit</v>
          </cell>
        </row>
        <row r="853">
          <cell r="A853">
            <v>88005874</v>
          </cell>
          <cell r="B853" t="str">
            <v>Monthly April to Sept</v>
          </cell>
          <cell r="C853" t="str">
            <v>Monthly</v>
          </cell>
          <cell r="D853" t="str">
            <v>Once per month April 1 to September 30 - $/Site Visit</v>
          </cell>
        </row>
        <row r="854">
          <cell r="A854">
            <v>88005877</v>
          </cell>
          <cell r="B854" t="str">
            <v>Reg 2x a mon May-Oct</v>
          </cell>
          <cell r="C854" t="str">
            <v>Regular</v>
          </cell>
          <cell r="D854" t="str">
            <v>Twice per month May 1 to October 31 - $/Site Visit</v>
          </cell>
        </row>
        <row r="855">
          <cell r="A855">
            <v>88005878</v>
          </cell>
          <cell r="B855" t="str">
            <v>Reg 2x a mon May-Oct</v>
          </cell>
          <cell r="C855" t="str">
            <v>Regular</v>
          </cell>
          <cell r="D855" t="str">
            <v>Twice per month May 1 to October 31 - $/Site Visit</v>
          </cell>
        </row>
        <row r="856">
          <cell r="A856">
            <v>88005919</v>
          </cell>
          <cell r="B856" t="str">
            <v>Monthly April to Sept</v>
          </cell>
          <cell r="C856" t="str">
            <v>Monthly</v>
          </cell>
          <cell r="D856" t="str">
            <v>Once per month April 1 to September 30 - $/Site Visit</v>
          </cell>
        </row>
        <row r="857">
          <cell r="A857">
            <v>88005923</v>
          </cell>
          <cell r="B857" t="str">
            <v>Annual - Jun</v>
          </cell>
          <cell r="C857" t="str">
            <v>Annual - Jun</v>
          </cell>
          <cell r="D857" t="str">
            <v>Once per year between May and October -$/ Site Visit</v>
          </cell>
        </row>
        <row r="858">
          <cell r="A858">
            <v>88005924</v>
          </cell>
          <cell r="B858" t="str">
            <v>Reg 2x a mon May-Oct</v>
          </cell>
          <cell r="C858" t="str">
            <v>Regular</v>
          </cell>
          <cell r="D858" t="str">
            <v>Twice per month May 1 to October 31 - $/Site Visit</v>
          </cell>
        </row>
        <row r="859">
          <cell r="A859">
            <v>88005927</v>
          </cell>
          <cell r="B859" t="str">
            <v>Reg 2x a mon May-Oct</v>
          </cell>
          <cell r="C859" t="str">
            <v>Regular</v>
          </cell>
          <cell r="D859" t="str">
            <v>Twice per month May 1 to October 31 - $/Site Visit</v>
          </cell>
        </row>
        <row r="860">
          <cell r="A860">
            <v>88005930</v>
          </cell>
          <cell r="B860" t="str">
            <v>Annual - Jun</v>
          </cell>
          <cell r="C860" t="str">
            <v>Annual - Jun</v>
          </cell>
          <cell r="D860" t="str">
            <v>Once per year between May and October -$/ Site Visit</v>
          </cell>
        </row>
        <row r="861">
          <cell r="A861">
            <v>88005931</v>
          </cell>
          <cell r="B861" t="str">
            <v>Reg 2x a mon May-Oct</v>
          </cell>
          <cell r="C861" t="str">
            <v>Regular</v>
          </cell>
          <cell r="D861" t="str">
            <v>Twice per month May 1 to October 31 - $/Site Visit</v>
          </cell>
        </row>
        <row r="862">
          <cell r="A862">
            <v>88005932</v>
          </cell>
          <cell r="B862" t="str">
            <v>Monthly April to Sept</v>
          </cell>
          <cell r="C862" t="str">
            <v>Monthly</v>
          </cell>
          <cell r="D862" t="str">
            <v>Once per month April 1 to September 30 - $/Site Visit</v>
          </cell>
        </row>
        <row r="863">
          <cell r="A863">
            <v>88005933</v>
          </cell>
          <cell r="B863" t="str">
            <v>Reg 2x a mon May-Oct</v>
          </cell>
          <cell r="C863" t="str">
            <v>Regular</v>
          </cell>
          <cell r="D863" t="str">
            <v>Twice per month May 1 to October 31 - $/Site Visit</v>
          </cell>
        </row>
        <row r="864">
          <cell r="A864">
            <v>88005934</v>
          </cell>
          <cell r="B864" t="str">
            <v>Reg 2x a mon May-Oct</v>
          </cell>
          <cell r="C864" t="str">
            <v>Regular</v>
          </cell>
          <cell r="D864" t="str">
            <v>Twice per month May 1 to October 31 - $/Site Visit</v>
          </cell>
        </row>
        <row r="865">
          <cell r="A865">
            <v>88005936</v>
          </cell>
          <cell r="B865" t="str">
            <v>Monthly April to Sept</v>
          </cell>
          <cell r="C865" t="str">
            <v>Monthly</v>
          </cell>
          <cell r="D865" t="str">
            <v>Once per month April 1 to September 30 - $/Site Visit</v>
          </cell>
        </row>
        <row r="866">
          <cell r="A866">
            <v>88005937</v>
          </cell>
          <cell r="B866" t="str">
            <v>Monthly April to Sept</v>
          </cell>
          <cell r="C866" t="str">
            <v>Monthly</v>
          </cell>
          <cell r="D866" t="str">
            <v>Once per month April 1 to September 30 - $/Site Visit</v>
          </cell>
        </row>
        <row r="867">
          <cell r="A867">
            <v>88005938</v>
          </cell>
          <cell r="B867" t="str">
            <v>Monthly April to Sept</v>
          </cell>
          <cell r="C867" t="str">
            <v>Monthly</v>
          </cell>
          <cell r="D867" t="str">
            <v>Once per month April 1 to September 30 - $/Site Visit</v>
          </cell>
        </row>
        <row r="868">
          <cell r="A868">
            <v>88005941</v>
          </cell>
          <cell r="B868" t="str">
            <v>Reg 2x a mon May-Oct</v>
          </cell>
          <cell r="C868" t="str">
            <v>Regular</v>
          </cell>
          <cell r="D868" t="str">
            <v>Twice per month May 1 to October 31 - $/Site Visit</v>
          </cell>
        </row>
        <row r="869">
          <cell r="A869">
            <v>88005942</v>
          </cell>
          <cell r="B869" t="str">
            <v>Reg 2x a mon May-Oct</v>
          </cell>
          <cell r="C869" t="str">
            <v>Regular</v>
          </cell>
          <cell r="D869" t="str">
            <v>Twice per month May 1 to October 31 - $/Site Visit</v>
          </cell>
        </row>
        <row r="870">
          <cell r="A870">
            <v>88005947</v>
          </cell>
          <cell r="B870" t="str">
            <v>Scheduled Jun Sept</v>
          </cell>
          <cell r="C870" t="str">
            <v>Scheduled</v>
          </cell>
          <cell r="D870" t="str">
            <v>Once in June and once in September- $/Site Visit</v>
          </cell>
        </row>
        <row r="871">
          <cell r="A871">
            <v>88005948</v>
          </cell>
          <cell r="B871" t="str">
            <v>Scheduled Jun Sept</v>
          </cell>
          <cell r="C871" t="str">
            <v>Scheduled</v>
          </cell>
          <cell r="D871" t="str">
            <v>Once in June and once in September- $/Site Visit</v>
          </cell>
        </row>
        <row r="872">
          <cell r="A872">
            <v>88005955</v>
          </cell>
          <cell r="B872" t="str">
            <v>Monthly April to Sept</v>
          </cell>
          <cell r="C872" t="str">
            <v>Monthly</v>
          </cell>
          <cell r="D872" t="str">
            <v>Once per month April 1 to September 30 - $/Site Visit</v>
          </cell>
        </row>
        <row r="873">
          <cell r="A873">
            <v>88005956</v>
          </cell>
          <cell r="B873" t="str">
            <v>Monthly April to Sept</v>
          </cell>
          <cell r="C873" t="str">
            <v>Monthly</v>
          </cell>
          <cell r="D873" t="str">
            <v>Once per month April 1 to September 30 - $/Site Visit</v>
          </cell>
        </row>
        <row r="874">
          <cell r="A874">
            <v>88005957</v>
          </cell>
          <cell r="B874" t="str">
            <v>Scheduled Jun Sept</v>
          </cell>
          <cell r="C874" t="str">
            <v>Scheduled</v>
          </cell>
          <cell r="D874" t="str">
            <v>Once in June and once in September- $/Site Visit</v>
          </cell>
        </row>
        <row r="875">
          <cell r="A875">
            <v>88005958</v>
          </cell>
          <cell r="B875" t="str">
            <v>Annual - Jun</v>
          </cell>
          <cell r="C875" t="str">
            <v>Annual - Jun</v>
          </cell>
          <cell r="D875" t="str">
            <v>Once per year between May and October -$/ Site Visit</v>
          </cell>
        </row>
        <row r="876">
          <cell r="A876">
            <v>88005963</v>
          </cell>
          <cell r="B876" t="str">
            <v>Monthly April to Sept</v>
          </cell>
          <cell r="C876" t="str">
            <v>Monthly</v>
          </cell>
          <cell r="D876" t="str">
            <v>Once per month April 1 to September 30 - $/Site Visit</v>
          </cell>
        </row>
        <row r="877">
          <cell r="A877">
            <v>88005965</v>
          </cell>
          <cell r="B877" t="str">
            <v>Annual - Jun</v>
          </cell>
          <cell r="C877" t="str">
            <v>Annual - Jun</v>
          </cell>
          <cell r="D877" t="str">
            <v>Once per year between May and October -$/ Site Visit</v>
          </cell>
        </row>
        <row r="878">
          <cell r="A878">
            <v>88005967</v>
          </cell>
          <cell r="B878" t="str">
            <v>Monthly April to Sept</v>
          </cell>
          <cell r="C878" t="str">
            <v>Monthly</v>
          </cell>
          <cell r="D878" t="str">
            <v>Once per month April 1 to September 30 - $/Site Visit</v>
          </cell>
        </row>
        <row r="879">
          <cell r="A879">
            <v>88005968</v>
          </cell>
          <cell r="B879" t="str">
            <v>Scheduled Jun Sept</v>
          </cell>
          <cell r="C879" t="str">
            <v>Scheduled</v>
          </cell>
          <cell r="D879" t="str">
            <v>Once in June and once in September- $/Site Visit</v>
          </cell>
        </row>
        <row r="880">
          <cell r="A880">
            <v>88005969</v>
          </cell>
          <cell r="B880" t="str">
            <v>Scheduled Jun Sept</v>
          </cell>
          <cell r="C880" t="str">
            <v>Scheduled</v>
          </cell>
          <cell r="D880" t="str">
            <v>Once in June and once in September- $/Site Visit</v>
          </cell>
        </row>
        <row r="881">
          <cell r="A881">
            <v>88005971</v>
          </cell>
          <cell r="B881" t="str">
            <v>Scheduled Jun Sept</v>
          </cell>
          <cell r="C881" t="str">
            <v>Scheduled</v>
          </cell>
          <cell r="D881" t="str">
            <v>Once in June and once in September- $/Site Visit</v>
          </cell>
        </row>
        <row r="882">
          <cell r="A882">
            <v>88005975</v>
          </cell>
          <cell r="B882" t="str">
            <v>Scheduled Jun Sept</v>
          </cell>
          <cell r="C882" t="str">
            <v>Scheduled</v>
          </cell>
          <cell r="D882" t="str">
            <v>Once in June and once in September- $/Site Visit</v>
          </cell>
        </row>
        <row r="883">
          <cell r="A883">
            <v>88005976</v>
          </cell>
          <cell r="B883" t="str">
            <v>Annual - Jun</v>
          </cell>
          <cell r="C883" t="str">
            <v>Annual - Jun</v>
          </cell>
          <cell r="D883" t="str">
            <v>Once per year between May and October -$/ Site Visit</v>
          </cell>
        </row>
        <row r="884">
          <cell r="A884">
            <v>88005979</v>
          </cell>
          <cell r="B884" t="str">
            <v>Monthly April to Sept</v>
          </cell>
          <cell r="C884" t="str">
            <v>Monthly</v>
          </cell>
          <cell r="D884" t="str">
            <v>Once per month April 1 to September 30 - $/Site Visit</v>
          </cell>
        </row>
        <row r="885">
          <cell r="A885">
            <v>88005980</v>
          </cell>
          <cell r="B885" t="str">
            <v>Monthly April to Sept</v>
          </cell>
          <cell r="C885" t="str">
            <v>Monthly</v>
          </cell>
          <cell r="D885" t="str">
            <v>Once per month April 1 to September 30 - $/Site Visit</v>
          </cell>
        </row>
        <row r="886">
          <cell r="A886">
            <v>88005982</v>
          </cell>
          <cell r="B886" t="str">
            <v>Annual - Jun</v>
          </cell>
          <cell r="C886" t="str">
            <v>Annual - Jun</v>
          </cell>
          <cell r="D886" t="str">
            <v>Once per year between May and October -$/ Site Visit</v>
          </cell>
        </row>
        <row r="887">
          <cell r="A887">
            <v>88005983</v>
          </cell>
          <cell r="B887" t="str">
            <v>Monthly April to Sept</v>
          </cell>
          <cell r="C887" t="str">
            <v>Monthly</v>
          </cell>
          <cell r="D887" t="str">
            <v>Once per month April 1 to September 30 - $/Site Visit</v>
          </cell>
        </row>
        <row r="888">
          <cell r="A888">
            <v>88005984</v>
          </cell>
          <cell r="B888" t="str">
            <v>Monthly April to Sept</v>
          </cell>
          <cell r="C888" t="str">
            <v>Monthly</v>
          </cell>
          <cell r="D888" t="str">
            <v>Once per month April 1 to September 30 - $/Site Visit</v>
          </cell>
        </row>
        <row r="889">
          <cell r="A889">
            <v>88005986</v>
          </cell>
          <cell r="B889" t="str">
            <v>Scheduled Jun Sept</v>
          </cell>
          <cell r="C889" t="str">
            <v>Scheduled</v>
          </cell>
          <cell r="D889" t="str">
            <v>Once in June and once in September- $/Site Visit</v>
          </cell>
        </row>
        <row r="890">
          <cell r="A890">
            <v>88005988</v>
          </cell>
          <cell r="B890" t="str">
            <v>Monthly April to Sept</v>
          </cell>
          <cell r="C890" t="str">
            <v>Monthly</v>
          </cell>
          <cell r="D890" t="str">
            <v>Once per month April 1 to September 30 - $/Site Visit</v>
          </cell>
        </row>
        <row r="891">
          <cell r="A891">
            <v>88005997</v>
          </cell>
          <cell r="B891" t="str">
            <v>Monthly April to Sept</v>
          </cell>
          <cell r="C891" t="str">
            <v>Monthly</v>
          </cell>
          <cell r="D891" t="str">
            <v>Once per month April 1 to September 30 - $/Site Visit</v>
          </cell>
        </row>
        <row r="892">
          <cell r="A892">
            <v>88005998</v>
          </cell>
          <cell r="B892" t="str">
            <v>Scheduled Jun Sept</v>
          </cell>
          <cell r="C892" t="str">
            <v>Scheduled</v>
          </cell>
          <cell r="D892" t="str">
            <v>Once in June and once in September- $/Site Visit</v>
          </cell>
        </row>
        <row r="893">
          <cell r="A893">
            <v>88006001</v>
          </cell>
          <cell r="B893" t="str">
            <v>Monthly April to Sept</v>
          </cell>
          <cell r="C893" t="str">
            <v>Monthly</v>
          </cell>
          <cell r="D893" t="str">
            <v>Once per month April 1 to September 30 - $/Site Visit</v>
          </cell>
        </row>
        <row r="894">
          <cell r="A894">
            <v>88006004</v>
          </cell>
          <cell r="B894" t="str">
            <v>Monthly April to Sept</v>
          </cell>
          <cell r="C894" t="str">
            <v>Monthly</v>
          </cell>
          <cell r="D894" t="str">
            <v>Once per month April 1 to September 30 - $/Site Visit</v>
          </cell>
        </row>
        <row r="895">
          <cell r="A895">
            <v>88006007</v>
          </cell>
          <cell r="B895" t="str">
            <v>Annual - Jun</v>
          </cell>
          <cell r="C895" t="str">
            <v>Annual - Jun</v>
          </cell>
          <cell r="D895" t="str">
            <v>Once per year between May and October -$/ Site Visit</v>
          </cell>
        </row>
        <row r="896">
          <cell r="A896">
            <v>88006008</v>
          </cell>
          <cell r="B896" t="str">
            <v>Monthly April to Sept</v>
          </cell>
          <cell r="C896" t="str">
            <v>Scheduled</v>
          </cell>
          <cell r="D896" t="str">
            <v>Once per month April 1 to September 30 - $/Site Visit</v>
          </cell>
        </row>
        <row r="897">
          <cell r="A897">
            <v>88006010</v>
          </cell>
          <cell r="B897" t="str">
            <v>Scheduled Jun Sept</v>
          </cell>
          <cell r="C897" t="str">
            <v>Scheduled</v>
          </cell>
          <cell r="D897" t="str">
            <v>Once in June and once in September- $/Site Visit</v>
          </cell>
        </row>
        <row r="898">
          <cell r="A898">
            <v>88006012</v>
          </cell>
          <cell r="B898" t="str">
            <v>Annual - Jun</v>
          </cell>
          <cell r="C898" t="str">
            <v>Annual - Jun</v>
          </cell>
          <cell r="D898" t="str">
            <v>Once per year between May and October -$/ Site Visit</v>
          </cell>
        </row>
        <row r="899">
          <cell r="A899">
            <v>88006014</v>
          </cell>
          <cell r="B899" t="str">
            <v>Annual - Jun</v>
          </cell>
          <cell r="C899" t="str">
            <v>Annual - Jun</v>
          </cell>
          <cell r="D899" t="str">
            <v>Once per year between May and October -$/ Site Visit</v>
          </cell>
        </row>
        <row r="900">
          <cell r="A900">
            <v>88006015</v>
          </cell>
          <cell r="B900" t="str">
            <v>Scheduled Jun Sept</v>
          </cell>
          <cell r="C900" t="str">
            <v>Scheduled</v>
          </cell>
          <cell r="D900" t="str">
            <v>Once in June and once in September- $/Site Visit</v>
          </cell>
        </row>
        <row r="901">
          <cell r="A901">
            <v>88006017</v>
          </cell>
          <cell r="B901" t="str">
            <v>Scheduled Jun Sept</v>
          </cell>
          <cell r="C901" t="str">
            <v>Scheduled</v>
          </cell>
          <cell r="D901" t="str">
            <v>Once in June and once in September- $/Site Visit</v>
          </cell>
        </row>
        <row r="902">
          <cell r="A902">
            <v>88006018</v>
          </cell>
          <cell r="B902" t="str">
            <v>Annual - Jun</v>
          </cell>
          <cell r="C902" t="str">
            <v>Annual - Jun</v>
          </cell>
          <cell r="D902" t="str">
            <v>Once per year between May and October -$/ Site Visit</v>
          </cell>
        </row>
        <row r="903">
          <cell r="A903">
            <v>88006019</v>
          </cell>
          <cell r="B903" t="str">
            <v>Annual - Jun</v>
          </cell>
          <cell r="C903" t="str">
            <v>Annual - Jun</v>
          </cell>
          <cell r="D903" t="str">
            <v>Once per year between May and October -$/ Site Visit</v>
          </cell>
        </row>
        <row r="904">
          <cell r="A904">
            <v>88006020</v>
          </cell>
          <cell r="B904" t="str">
            <v>Annual - Jun</v>
          </cell>
          <cell r="C904" t="str">
            <v>Annual - Jun</v>
          </cell>
          <cell r="D904" t="str">
            <v>Once per year between May and October -$/ Site Visit</v>
          </cell>
        </row>
        <row r="905">
          <cell r="A905">
            <v>88006021</v>
          </cell>
          <cell r="B905" t="str">
            <v>Annual - Jun</v>
          </cell>
          <cell r="C905" t="str">
            <v>Annual - Jun</v>
          </cell>
          <cell r="D905" t="str">
            <v>Once per year between May and October -$/ Site Visit</v>
          </cell>
        </row>
        <row r="906">
          <cell r="A906">
            <v>88006023</v>
          </cell>
          <cell r="B906" t="str">
            <v>Annual - Jun</v>
          </cell>
          <cell r="C906" t="str">
            <v>Annual - Jun</v>
          </cell>
          <cell r="D906" t="str">
            <v>Once per year between May and October -$/ Site Visit</v>
          </cell>
        </row>
        <row r="907">
          <cell r="A907">
            <v>88006024</v>
          </cell>
          <cell r="B907" t="str">
            <v>Annual - Jun</v>
          </cell>
          <cell r="C907" t="str">
            <v>Annual - Jun</v>
          </cell>
          <cell r="D907" t="str">
            <v>Once per year between May and October -$/ Site Visit</v>
          </cell>
        </row>
        <row r="908">
          <cell r="A908">
            <v>88006025</v>
          </cell>
          <cell r="B908" t="str">
            <v>Annual - Jun</v>
          </cell>
          <cell r="C908" t="str">
            <v>Annual - Jun</v>
          </cell>
          <cell r="D908" t="str">
            <v>Once per year between May and October -$/ Site Visit</v>
          </cell>
        </row>
        <row r="909">
          <cell r="A909">
            <v>88006026</v>
          </cell>
          <cell r="B909" t="str">
            <v>Annual - Jun</v>
          </cell>
          <cell r="C909" t="str">
            <v>Annual - Jun</v>
          </cell>
          <cell r="D909" t="str">
            <v>Once per year between May and October -$/ Site Visit</v>
          </cell>
        </row>
        <row r="910">
          <cell r="A910">
            <v>88006027</v>
          </cell>
          <cell r="B910" t="str">
            <v>Scheduled Jun Sept</v>
          </cell>
          <cell r="C910" t="str">
            <v>Annual - Jun</v>
          </cell>
          <cell r="D910" t="str">
            <v>Once in June and once in September- $/Site Visit</v>
          </cell>
        </row>
        <row r="911">
          <cell r="A911">
            <v>88006028</v>
          </cell>
          <cell r="B911" t="str">
            <v>Bi-Weekly Apr to Sept</v>
          </cell>
          <cell r="C911" t="str">
            <v>Bi-Weekly</v>
          </cell>
          <cell r="D911" t="str">
            <v>Twice per month April 1 to September 30 -$/Site Visit</v>
          </cell>
        </row>
        <row r="912">
          <cell r="A912">
            <v>88006029</v>
          </cell>
          <cell r="B912" t="str">
            <v>Scheduled Jun Sept</v>
          </cell>
          <cell r="C912" t="str">
            <v>Scheduled</v>
          </cell>
          <cell r="D912" t="str">
            <v>Once in June and once in September- $/Site Visit</v>
          </cell>
        </row>
        <row r="913">
          <cell r="A913">
            <v>88006030</v>
          </cell>
          <cell r="B913" t="str">
            <v>Monthly April to Sept</v>
          </cell>
          <cell r="C913" t="str">
            <v>Monthly</v>
          </cell>
          <cell r="D913" t="str">
            <v>Once per month April 1 to September 30 - $/Site Visit</v>
          </cell>
        </row>
        <row r="914">
          <cell r="A914">
            <v>88006031</v>
          </cell>
          <cell r="B914" t="str">
            <v>Monthly April to Sept</v>
          </cell>
          <cell r="C914" t="str">
            <v>Monthly</v>
          </cell>
          <cell r="D914" t="str">
            <v>Once per month April 1 to September 30 - $/Site Visit</v>
          </cell>
        </row>
        <row r="915">
          <cell r="A915">
            <v>88006033</v>
          </cell>
          <cell r="B915" t="str">
            <v>Annual - Jun</v>
          </cell>
          <cell r="C915" t="str">
            <v>Annual - Jun</v>
          </cell>
          <cell r="D915" t="str">
            <v>Once per year between May and October -$/ Site Visit</v>
          </cell>
        </row>
        <row r="916">
          <cell r="A916">
            <v>88006034</v>
          </cell>
          <cell r="B916" t="str">
            <v>Monthly April to Sept</v>
          </cell>
          <cell r="C916" t="str">
            <v>Monthly</v>
          </cell>
          <cell r="D916" t="str">
            <v>Once per month April 1 to September 30 - $/Site Visit</v>
          </cell>
        </row>
        <row r="917">
          <cell r="A917">
            <v>88006035</v>
          </cell>
          <cell r="B917" t="str">
            <v>Monthly April to Sept</v>
          </cell>
          <cell r="C917" t="str">
            <v>Monthly</v>
          </cell>
          <cell r="D917" t="str">
            <v>Once per month April 1 to September 30 - $/Site Visit</v>
          </cell>
        </row>
        <row r="918">
          <cell r="A918">
            <v>88006036</v>
          </cell>
          <cell r="B918" t="str">
            <v>Annual - Jun</v>
          </cell>
          <cell r="C918" t="str">
            <v>Annual - Jun</v>
          </cell>
          <cell r="D918" t="str">
            <v>Once per year between May and October -$/ Site Visit</v>
          </cell>
        </row>
        <row r="919">
          <cell r="A919">
            <v>88006037</v>
          </cell>
          <cell r="B919" t="str">
            <v>Scheduled Jun Sept</v>
          </cell>
          <cell r="C919" t="str">
            <v>Scheduled</v>
          </cell>
          <cell r="D919" t="str">
            <v>Once in June and once in September- $/Site Visit</v>
          </cell>
        </row>
        <row r="920">
          <cell r="A920">
            <v>88006038</v>
          </cell>
          <cell r="B920" t="str">
            <v>Monthly April to Sept</v>
          </cell>
          <cell r="C920" t="str">
            <v>Monthly</v>
          </cell>
          <cell r="D920" t="str">
            <v>Once per month April 1 to September 30 - $/Site Visit</v>
          </cell>
        </row>
        <row r="921">
          <cell r="A921">
            <v>88006040</v>
          </cell>
          <cell r="B921" t="str">
            <v>Scheduled Jun Sept</v>
          </cell>
          <cell r="C921" t="str">
            <v>Scheduled</v>
          </cell>
          <cell r="D921" t="str">
            <v>Once in June and once in September- $/Site Visit</v>
          </cell>
        </row>
        <row r="922">
          <cell r="A922">
            <v>88006041</v>
          </cell>
          <cell r="B922" t="str">
            <v>Scheduled Jun Sept</v>
          </cell>
          <cell r="C922" t="str">
            <v>Scheduled</v>
          </cell>
          <cell r="D922" t="str">
            <v>Once in June and once in September- $/Site Visit</v>
          </cell>
        </row>
        <row r="923">
          <cell r="A923">
            <v>88006042</v>
          </cell>
          <cell r="B923" t="str">
            <v>Scheduled Jun Sept</v>
          </cell>
          <cell r="C923" t="str">
            <v>Scheduled</v>
          </cell>
          <cell r="D923" t="str">
            <v>Once in June and once in September- $/Site Visit</v>
          </cell>
        </row>
        <row r="924">
          <cell r="A924">
            <v>88006076</v>
          </cell>
          <cell r="B924" t="str">
            <v>Scheduled Jun Sept</v>
          </cell>
          <cell r="C924" t="str">
            <v>Scheduled</v>
          </cell>
          <cell r="D924" t="str">
            <v>Once in June and once in September- $/Site Visit</v>
          </cell>
        </row>
        <row r="925">
          <cell r="A925">
            <v>88006077</v>
          </cell>
          <cell r="B925" t="str">
            <v>Annual - Jun</v>
          </cell>
          <cell r="C925" t="str">
            <v>Annual - Jun</v>
          </cell>
          <cell r="D925" t="str">
            <v>Once per year between May and October -$/ Site Visit</v>
          </cell>
        </row>
        <row r="926">
          <cell r="A926">
            <v>88006078</v>
          </cell>
          <cell r="B926" t="str">
            <v>Monthly April to Sept</v>
          </cell>
          <cell r="C926" t="str">
            <v>Scheduled</v>
          </cell>
          <cell r="D926" t="str">
            <v>Once per month April 1 to September 30 - $/Site Visit</v>
          </cell>
        </row>
        <row r="927">
          <cell r="A927">
            <v>88006079</v>
          </cell>
          <cell r="B927" t="str">
            <v>Monthly April to Sept</v>
          </cell>
          <cell r="C927" t="str">
            <v>Monthly</v>
          </cell>
          <cell r="D927" t="str">
            <v>Once per month April 1 to September 30 - $/Site Visit</v>
          </cell>
        </row>
        <row r="928">
          <cell r="A928">
            <v>88006080</v>
          </cell>
          <cell r="B928" t="str">
            <v>Annual - Jun</v>
          </cell>
          <cell r="C928" t="str">
            <v>Annual - Jun</v>
          </cell>
          <cell r="D928" t="str">
            <v>Once per year between May and October -$/ Site Visit</v>
          </cell>
        </row>
        <row r="929">
          <cell r="A929">
            <v>88006081</v>
          </cell>
          <cell r="B929" t="str">
            <v>Scheduled Jun Sept</v>
          </cell>
          <cell r="C929" t="str">
            <v>Scheduled</v>
          </cell>
          <cell r="D929" t="str">
            <v>Once in June and once in September- $/Site Visit</v>
          </cell>
        </row>
        <row r="930">
          <cell r="A930">
            <v>88006082</v>
          </cell>
          <cell r="B930" t="str">
            <v>Scheduled Jun Sept</v>
          </cell>
          <cell r="C930" t="str">
            <v>Scheduled</v>
          </cell>
          <cell r="D930" t="str">
            <v>Once in June and once in September- $/Site Visit</v>
          </cell>
        </row>
        <row r="931">
          <cell r="A931">
            <v>88006084</v>
          </cell>
          <cell r="B931" t="str">
            <v>Monthly April to Sept</v>
          </cell>
          <cell r="C931" t="str">
            <v>Monthly</v>
          </cell>
          <cell r="D931" t="str">
            <v>Once per month April 1 to September 30 - $/Site Visit</v>
          </cell>
        </row>
        <row r="932">
          <cell r="A932">
            <v>88006086</v>
          </cell>
          <cell r="B932" t="str">
            <v>Scheduled Jun Sept</v>
          </cell>
          <cell r="C932" t="str">
            <v>Scheduled</v>
          </cell>
          <cell r="D932" t="str">
            <v>Once in June and once in September- $/Site Visit</v>
          </cell>
        </row>
        <row r="933">
          <cell r="A933">
            <v>88006088</v>
          </cell>
          <cell r="B933" t="str">
            <v>Monthly April to Sept</v>
          </cell>
          <cell r="C933" t="str">
            <v>Monthly</v>
          </cell>
          <cell r="D933" t="str">
            <v>Once per month April 1 to September 30 - $/Site Visit</v>
          </cell>
        </row>
        <row r="934">
          <cell r="A934">
            <v>88006089</v>
          </cell>
          <cell r="B934" t="str">
            <v>Scheduled Jun Sept</v>
          </cell>
          <cell r="C934" t="str">
            <v>Scheduled</v>
          </cell>
          <cell r="D934" t="str">
            <v>Once in June and once in September- $/Site Visit</v>
          </cell>
        </row>
        <row r="935">
          <cell r="A935">
            <v>88006092</v>
          </cell>
          <cell r="B935" t="str">
            <v>Annual - Jun</v>
          </cell>
          <cell r="C935" t="str">
            <v>Annual - Jun</v>
          </cell>
          <cell r="D935" t="str">
            <v>Once per year between May and October -$/ Site Visit</v>
          </cell>
        </row>
        <row r="936">
          <cell r="A936">
            <v>88006094</v>
          </cell>
          <cell r="B936" t="str">
            <v>Bi-Weekly Apr to Sept</v>
          </cell>
          <cell r="C936" t="str">
            <v>Bi-Weekly</v>
          </cell>
          <cell r="D936" t="str">
            <v>Twice per month April 1 to September 30 -$/Site Visit</v>
          </cell>
        </row>
        <row r="937">
          <cell r="A937">
            <v>88006095</v>
          </cell>
          <cell r="B937" t="str">
            <v>Scheduled Jun Sept</v>
          </cell>
          <cell r="C937" t="str">
            <v>Scheduled</v>
          </cell>
          <cell r="D937" t="str">
            <v>Once in June and once in September- $/Site Visit</v>
          </cell>
        </row>
        <row r="938">
          <cell r="A938">
            <v>88006096</v>
          </cell>
          <cell r="B938" t="str">
            <v>Scheduled Jun Sept</v>
          </cell>
          <cell r="C938" t="str">
            <v>Annual - Jun</v>
          </cell>
          <cell r="D938" t="str">
            <v>Once in June and once in September- $/Site Visit</v>
          </cell>
        </row>
        <row r="939">
          <cell r="A939">
            <v>88006097</v>
          </cell>
          <cell r="B939" t="str">
            <v>Annual - Jun</v>
          </cell>
          <cell r="C939" t="str">
            <v>Annual - Jun</v>
          </cell>
          <cell r="D939" t="str">
            <v>Once per year between May and October -$/ Site Visit</v>
          </cell>
        </row>
        <row r="940">
          <cell r="A940">
            <v>88006098</v>
          </cell>
          <cell r="B940" t="str">
            <v>Annual - Jun</v>
          </cell>
          <cell r="C940" t="str">
            <v>Annual - Jun</v>
          </cell>
          <cell r="D940" t="str">
            <v>Once per year between May and October -$/ Site Visit</v>
          </cell>
        </row>
        <row r="941">
          <cell r="A941">
            <v>88006099</v>
          </cell>
          <cell r="B941" t="str">
            <v>Scheduled Jun Sept</v>
          </cell>
          <cell r="C941" t="str">
            <v>Scheduled</v>
          </cell>
          <cell r="D941" t="str">
            <v>Once in June and once in September- $/Site Visit</v>
          </cell>
        </row>
        <row r="942">
          <cell r="A942">
            <v>88006100</v>
          </cell>
          <cell r="B942" t="str">
            <v>Scheduled Jun Sept</v>
          </cell>
          <cell r="C942" t="str">
            <v>Scheduled</v>
          </cell>
          <cell r="D942" t="str">
            <v>Once in June and once in September- $/Site Visit</v>
          </cell>
        </row>
        <row r="943">
          <cell r="A943">
            <v>88006101</v>
          </cell>
          <cell r="B943" t="str">
            <v>Annual - Jun</v>
          </cell>
          <cell r="C943" t="str">
            <v>Annual - Jun</v>
          </cell>
          <cell r="D943" t="str">
            <v>Once per year between May and October -$/ Site Visit</v>
          </cell>
        </row>
        <row r="944">
          <cell r="A944">
            <v>88006105</v>
          </cell>
          <cell r="B944" t="str">
            <v>Annual - Jun</v>
          </cell>
          <cell r="C944" t="str">
            <v>Annual - Jun</v>
          </cell>
          <cell r="D944" t="str">
            <v>Once per year between May and October -$/ Site Visit</v>
          </cell>
        </row>
        <row r="945">
          <cell r="A945">
            <v>88006107</v>
          </cell>
          <cell r="B945" t="str">
            <v>Scheduled Jun Sept</v>
          </cell>
          <cell r="C945" t="str">
            <v>Scheduled</v>
          </cell>
          <cell r="D945" t="str">
            <v>Once in June and once in September- $/Site Visit</v>
          </cell>
        </row>
        <row r="946">
          <cell r="A946">
            <v>88006108</v>
          </cell>
          <cell r="B946" t="str">
            <v>Scheduled Jun Sept</v>
          </cell>
          <cell r="C946" t="str">
            <v>Scheduled</v>
          </cell>
          <cell r="D946" t="str">
            <v>Once in June and once in September- $/Site Visit</v>
          </cell>
        </row>
        <row r="947">
          <cell r="A947">
            <v>88006109</v>
          </cell>
          <cell r="B947" t="str">
            <v>Annual - Jun</v>
          </cell>
          <cell r="C947" t="str">
            <v>Annual - Jun</v>
          </cell>
          <cell r="D947" t="str">
            <v>Once per year between May and October -$/ Site Visit</v>
          </cell>
        </row>
        <row r="948">
          <cell r="A948">
            <v>88006111</v>
          </cell>
          <cell r="B948" t="str">
            <v>Scheduled Jun Sept</v>
          </cell>
          <cell r="C948" t="str">
            <v>Scheduled</v>
          </cell>
          <cell r="D948" t="str">
            <v>Once in June and once in September- $/Site Visit</v>
          </cell>
        </row>
        <row r="949">
          <cell r="A949">
            <v>88006114</v>
          </cell>
          <cell r="B949" t="str">
            <v>Monthly April to Sept</v>
          </cell>
          <cell r="C949" t="str">
            <v>Monthly</v>
          </cell>
          <cell r="D949" t="str">
            <v>Once per month April 1 to September 30 - $/Site Visit</v>
          </cell>
        </row>
        <row r="950">
          <cell r="A950">
            <v>88006124</v>
          </cell>
          <cell r="B950" t="str">
            <v>Monthly April to Sept</v>
          </cell>
          <cell r="C950" t="str">
            <v>Monthly</v>
          </cell>
          <cell r="D950" t="str">
            <v>Once per month April 1 to September 30 - $/Site Visit</v>
          </cell>
        </row>
        <row r="951">
          <cell r="A951">
            <v>88006125</v>
          </cell>
          <cell r="B951" t="str">
            <v>Monthly April to Sept</v>
          </cell>
          <cell r="C951" t="str">
            <v>Monthly</v>
          </cell>
          <cell r="D951" t="str">
            <v>Once per month April 1 to September 30 - $/Site Visit</v>
          </cell>
        </row>
        <row r="952">
          <cell r="A952">
            <v>88006126</v>
          </cell>
          <cell r="B952" t="str">
            <v>Monthly April to Sept</v>
          </cell>
          <cell r="C952" t="str">
            <v>Monthly</v>
          </cell>
          <cell r="D952" t="str">
            <v>Once per month April 1 to September 30 - $/Site Visit</v>
          </cell>
        </row>
        <row r="953">
          <cell r="A953">
            <v>88006127</v>
          </cell>
          <cell r="B953" t="str">
            <v>Bi-Weekly Apr to Sept</v>
          </cell>
          <cell r="C953" t="str">
            <v>Bi-Weekly</v>
          </cell>
          <cell r="D953" t="str">
            <v>Twice per month April 1 to September 30 -$/Site Visit</v>
          </cell>
        </row>
        <row r="954">
          <cell r="A954">
            <v>88006128</v>
          </cell>
          <cell r="B954" t="str">
            <v>Scheduled Jun Sept</v>
          </cell>
          <cell r="C954" t="str">
            <v>Scheduled</v>
          </cell>
          <cell r="D954" t="str">
            <v>Once in June and once in September- $/Site Visit</v>
          </cell>
        </row>
        <row r="955">
          <cell r="A955">
            <v>88006129</v>
          </cell>
          <cell r="B955" t="str">
            <v>Bi-Weekly Apr to Sept</v>
          </cell>
          <cell r="C955" t="str">
            <v>Bi-Weekly</v>
          </cell>
          <cell r="D955" t="str">
            <v>Twice per month April 1 to September 30 -$/Site Visit</v>
          </cell>
        </row>
        <row r="956">
          <cell r="A956">
            <v>88006130</v>
          </cell>
          <cell r="B956" t="str">
            <v>N/Rq'd</v>
          </cell>
          <cell r="C956" t="str">
            <v>N/Rq'd</v>
          </cell>
          <cell r="D956" t="str">
            <v>Not required per Serge Gauthier</v>
          </cell>
        </row>
        <row r="957">
          <cell r="A957">
            <v>88006131</v>
          </cell>
          <cell r="B957" t="str">
            <v>Bi-Weekly Apr to Sept</v>
          </cell>
          <cell r="C957" t="str">
            <v>Bi-Weekly</v>
          </cell>
          <cell r="D957" t="str">
            <v>Twice per month April 1 to September 30 -$/Site Visit</v>
          </cell>
        </row>
        <row r="958">
          <cell r="A958">
            <v>88006133</v>
          </cell>
          <cell r="B958" t="str">
            <v>Monthly April to Sept</v>
          </cell>
          <cell r="C958" t="str">
            <v>Monthly</v>
          </cell>
          <cell r="D958" t="str">
            <v>Once per month April 1 to September 30 - $/Site Visit</v>
          </cell>
        </row>
        <row r="959">
          <cell r="A959">
            <v>88006135</v>
          </cell>
          <cell r="B959" t="str">
            <v>Monthly April to Sept</v>
          </cell>
          <cell r="C959" t="str">
            <v>Monthly</v>
          </cell>
          <cell r="D959" t="str">
            <v>Once per month April 1 to September 30 - $/Site Visit</v>
          </cell>
        </row>
        <row r="960">
          <cell r="A960">
            <v>88006136</v>
          </cell>
          <cell r="B960" t="str">
            <v>Monthly April to Sept</v>
          </cell>
          <cell r="C960" t="str">
            <v>Monthly</v>
          </cell>
          <cell r="D960" t="str">
            <v>Once per month April 1 to September 30 - $/Site Visit</v>
          </cell>
        </row>
        <row r="961">
          <cell r="A961">
            <v>88006137</v>
          </cell>
          <cell r="B961" t="str">
            <v>Bi-Weekly Apr to Sept</v>
          </cell>
          <cell r="C961" t="str">
            <v>Bi-Weekly</v>
          </cell>
          <cell r="D961" t="str">
            <v>Twice per month April 1 to September 30 -$/Site Visit</v>
          </cell>
        </row>
        <row r="962">
          <cell r="A962">
            <v>88006138</v>
          </cell>
          <cell r="B962" t="str">
            <v>Monthly April to Sept</v>
          </cell>
          <cell r="C962" t="str">
            <v>Monthly</v>
          </cell>
          <cell r="D962" t="str">
            <v>Once per month April 1 to September 30 - $/Site Visit</v>
          </cell>
        </row>
        <row r="963">
          <cell r="A963">
            <v>88006142</v>
          </cell>
          <cell r="B963" t="str">
            <v>Bi-Weekly Apr to Sept</v>
          </cell>
          <cell r="C963" t="str">
            <v>Bi-Weekly</v>
          </cell>
          <cell r="D963" t="str">
            <v>Twice per month April 1 to September 30 -$/Site Visit</v>
          </cell>
        </row>
        <row r="964">
          <cell r="A964">
            <v>88006145</v>
          </cell>
          <cell r="B964" t="str">
            <v>Scheduled Jun Sept</v>
          </cell>
          <cell r="C964" t="str">
            <v>Scheduled</v>
          </cell>
          <cell r="D964" t="str">
            <v>Once in June and once in September- $/Site Visit</v>
          </cell>
        </row>
        <row r="965">
          <cell r="A965">
            <v>88006146</v>
          </cell>
          <cell r="B965" t="str">
            <v>Monthly April to Sept</v>
          </cell>
          <cell r="C965" t="str">
            <v>Monthly</v>
          </cell>
          <cell r="D965" t="str">
            <v>Once per month April 1 to September 30 - $/Site Visit</v>
          </cell>
        </row>
        <row r="966">
          <cell r="A966">
            <v>88006147</v>
          </cell>
          <cell r="B966" t="str">
            <v>Bi-Weekly Apr to Sept</v>
          </cell>
          <cell r="C966" t="str">
            <v>Monthly</v>
          </cell>
          <cell r="D966" t="str">
            <v>Twice per month April 1 to September 30 -$/Site Visit</v>
          </cell>
        </row>
        <row r="967">
          <cell r="A967">
            <v>88006148</v>
          </cell>
          <cell r="B967" t="str">
            <v>Scheduled Apr  Aug</v>
          </cell>
          <cell r="C967" t="str">
            <v>Scheduled</v>
          </cell>
          <cell r="D967" t="str">
            <v>Once in April and once in August- $/Site Visit</v>
          </cell>
        </row>
        <row r="968">
          <cell r="A968">
            <v>88006149</v>
          </cell>
          <cell r="B968" t="str">
            <v>Scheduled Jun Sept</v>
          </cell>
          <cell r="C968" t="str">
            <v>Scheduled</v>
          </cell>
          <cell r="D968" t="str">
            <v>Once in June and once in September- $/Site Visit</v>
          </cell>
        </row>
        <row r="969">
          <cell r="A969">
            <v>88006151</v>
          </cell>
          <cell r="B969" t="str">
            <v>Monthly April to Sept</v>
          </cell>
          <cell r="C969" t="str">
            <v>Monthly</v>
          </cell>
          <cell r="D969" t="str">
            <v>Once per month April 1 to September 30 - $/Site Visit</v>
          </cell>
        </row>
        <row r="970">
          <cell r="A970">
            <v>88006153</v>
          </cell>
          <cell r="B970" t="str">
            <v>Monthly April to Sept</v>
          </cell>
          <cell r="C970" t="str">
            <v>Monthly</v>
          </cell>
          <cell r="D970" t="str">
            <v>Once per month April 1 to September 30 - $/Site Visit</v>
          </cell>
        </row>
        <row r="971">
          <cell r="A971">
            <v>88006154</v>
          </cell>
          <cell r="B971" t="str">
            <v>Annual - Jun</v>
          </cell>
          <cell r="C971" t="str">
            <v>Annual - Jun</v>
          </cell>
          <cell r="D971" t="str">
            <v>Once per year between May and October -$/ Site Visit</v>
          </cell>
        </row>
        <row r="972">
          <cell r="A972">
            <v>88006170</v>
          </cell>
          <cell r="B972" t="str">
            <v>Scheduled Jun Sept</v>
          </cell>
          <cell r="C972" t="str">
            <v>Scheduled</v>
          </cell>
          <cell r="D972" t="str">
            <v>Once in June and once in September- $/Site Visit</v>
          </cell>
        </row>
        <row r="973">
          <cell r="A973">
            <v>88006174</v>
          </cell>
          <cell r="B973" t="str">
            <v>Scheduled Jun Sept</v>
          </cell>
          <cell r="C973" t="str">
            <v>Scheduled</v>
          </cell>
          <cell r="D973" t="str">
            <v>Once in June and once in September- $/Site Visit</v>
          </cell>
        </row>
        <row r="974">
          <cell r="A974">
            <v>88006175</v>
          </cell>
          <cell r="B974" t="str">
            <v>Scheduled Jun Sept</v>
          </cell>
          <cell r="C974" t="str">
            <v>Scheduled</v>
          </cell>
          <cell r="D974" t="str">
            <v>Once in June and once in September- $/Site Visit</v>
          </cell>
        </row>
        <row r="975">
          <cell r="A975">
            <v>88006176</v>
          </cell>
          <cell r="B975" t="str">
            <v>Monthly April to Sept</v>
          </cell>
          <cell r="C975" t="str">
            <v>Monthly</v>
          </cell>
          <cell r="D975" t="str">
            <v>Once per month April 1 to September 30 - $/Site Visit</v>
          </cell>
        </row>
        <row r="976">
          <cell r="A976">
            <v>88006178</v>
          </cell>
          <cell r="B976" t="str">
            <v>Monthly April to Sept</v>
          </cell>
          <cell r="C976" t="str">
            <v>Monthly</v>
          </cell>
          <cell r="D976" t="str">
            <v>Once per month April 1 to September 30 - $/Site Visit</v>
          </cell>
        </row>
        <row r="977">
          <cell r="A977">
            <v>88006180</v>
          </cell>
          <cell r="B977" t="str">
            <v>Scheduled Jun Sept</v>
          </cell>
          <cell r="C977" t="str">
            <v>Scheduled</v>
          </cell>
          <cell r="D977" t="str">
            <v>Once in June and once in September- $/Site Visit</v>
          </cell>
        </row>
        <row r="978">
          <cell r="A978">
            <v>88006181</v>
          </cell>
          <cell r="B978" t="str">
            <v>Monthly April to Sept</v>
          </cell>
          <cell r="C978" t="str">
            <v>Monthly</v>
          </cell>
          <cell r="D978" t="str">
            <v>Once per month April 1 to September 30 - $/Site Visit</v>
          </cell>
        </row>
        <row r="979">
          <cell r="A979">
            <v>88006182</v>
          </cell>
          <cell r="B979" t="str">
            <v>Scheduled Jun Sept</v>
          </cell>
          <cell r="C979" t="str">
            <v>Scheduled</v>
          </cell>
          <cell r="D979" t="str">
            <v>Once in June and once in September- $/Site Visit</v>
          </cell>
        </row>
        <row r="980">
          <cell r="A980">
            <v>88006184</v>
          </cell>
          <cell r="B980" t="str">
            <v>Monthly April to Sept</v>
          </cell>
          <cell r="C980" t="str">
            <v>Monthly</v>
          </cell>
          <cell r="D980" t="str">
            <v>Once per month April 1 to September 30 - $/Site Visit</v>
          </cell>
        </row>
        <row r="981">
          <cell r="A981">
            <v>88006185</v>
          </cell>
          <cell r="B981" t="str">
            <v>Monthly April to Sept</v>
          </cell>
          <cell r="C981" t="str">
            <v>Monthly</v>
          </cell>
          <cell r="D981" t="str">
            <v>Once per month April 1 to September 30 - $/Site Visit</v>
          </cell>
        </row>
        <row r="982">
          <cell r="A982">
            <v>88006186</v>
          </cell>
          <cell r="B982" t="str">
            <v>Scheduled Jun Sept</v>
          </cell>
          <cell r="C982" t="str">
            <v>Scheduled</v>
          </cell>
          <cell r="D982" t="str">
            <v>Once in June and once in September- $/Site Visit</v>
          </cell>
        </row>
        <row r="983">
          <cell r="A983">
            <v>88006187</v>
          </cell>
          <cell r="B983" t="str">
            <v>Annual - Jun</v>
          </cell>
          <cell r="C983" t="str">
            <v>Annual - Jun</v>
          </cell>
          <cell r="D983" t="str">
            <v>Once per year between May and October -$/ Site Visit</v>
          </cell>
        </row>
        <row r="984">
          <cell r="A984">
            <v>88006188</v>
          </cell>
          <cell r="B984" t="str">
            <v>Monthly April to Sept</v>
          </cell>
          <cell r="C984" t="str">
            <v>Monthly</v>
          </cell>
          <cell r="D984" t="str">
            <v>Once per month April 1 to September 30 - $/Site Visit</v>
          </cell>
        </row>
        <row r="985">
          <cell r="A985">
            <v>88006189</v>
          </cell>
          <cell r="B985" t="str">
            <v>Bi-Weekly Apr to Sept</v>
          </cell>
          <cell r="C985" t="str">
            <v>Monthly</v>
          </cell>
          <cell r="D985" t="str">
            <v>Twice per month April 1 to September 30 -$/Site Visit</v>
          </cell>
        </row>
        <row r="986">
          <cell r="A986">
            <v>88006191</v>
          </cell>
          <cell r="B986" t="str">
            <v>Scheduled Jun Sept</v>
          </cell>
          <cell r="C986" t="str">
            <v>Scheduled</v>
          </cell>
          <cell r="D986" t="str">
            <v>Once in June and once in September- $/Site Visit</v>
          </cell>
        </row>
        <row r="987">
          <cell r="A987">
            <v>88006197</v>
          </cell>
          <cell r="B987" t="str">
            <v>Monthly April to Sept</v>
          </cell>
          <cell r="C987" t="str">
            <v>Monthly</v>
          </cell>
          <cell r="D987" t="str">
            <v>Once per month April 1 to September 30 - $/Site Visit</v>
          </cell>
        </row>
        <row r="988">
          <cell r="A988">
            <v>88006198</v>
          </cell>
          <cell r="B988" t="str">
            <v>Monthly April to Sept</v>
          </cell>
          <cell r="C988" t="str">
            <v>Monthly</v>
          </cell>
          <cell r="D988" t="str">
            <v>Once per month April 1 to September 30 - $/Site Visit</v>
          </cell>
        </row>
        <row r="989">
          <cell r="A989">
            <v>88006199</v>
          </cell>
          <cell r="B989" t="str">
            <v>Annual - Jun</v>
          </cell>
          <cell r="C989" t="str">
            <v>Annual - Jun</v>
          </cell>
          <cell r="D989" t="str">
            <v>Once per year between May and October -$/ Site Visit</v>
          </cell>
        </row>
        <row r="990">
          <cell r="A990">
            <v>88006200</v>
          </cell>
          <cell r="B990" t="str">
            <v>Annual - Jun</v>
          </cell>
          <cell r="C990" t="str">
            <v>Annual - Jun</v>
          </cell>
          <cell r="D990" t="str">
            <v>Once per year between May and October -$/ Site Visit</v>
          </cell>
        </row>
        <row r="991">
          <cell r="A991">
            <v>88006202</v>
          </cell>
          <cell r="B991" t="str">
            <v>Scheduled Jun Sept</v>
          </cell>
          <cell r="C991" t="str">
            <v>Scheduled</v>
          </cell>
          <cell r="D991" t="str">
            <v>Once in June and once in September- $/Site Visit</v>
          </cell>
        </row>
        <row r="992">
          <cell r="A992">
            <v>88006204</v>
          </cell>
          <cell r="B992" t="str">
            <v>Monthly April to Sept</v>
          </cell>
          <cell r="C992" t="str">
            <v>Monthly</v>
          </cell>
          <cell r="D992" t="str">
            <v>Once per month April 1 to September 30 - $/Site Visit</v>
          </cell>
        </row>
        <row r="993">
          <cell r="A993">
            <v>88006205</v>
          </cell>
          <cell r="B993" t="str">
            <v>Scheduled Jun Sept</v>
          </cell>
          <cell r="C993" t="str">
            <v>Scheduled</v>
          </cell>
          <cell r="D993" t="str">
            <v>Once in June and once in September- $/Site Visit</v>
          </cell>
        </row>
        <row r="994">
          <cell r="A994">
            <v>88006206</v>
          </cell>
          <cell r="B994" t="str">
            <v>Scheduled Jun Sept</v>
          </cell>
          <cell r="C994" t="str">
            <v>Scheduled</v>
          </cell>
          <cell r="D994" t="str">
            <v>Once in June and once in September- $/Site Visit</v>
          </cell>
        </row>
        <row r="995">
          <cell r="A995">
            <v>88006207</v>
          </cell>
          <cell r="B995" t="str">
            <v>Annual - Jun</v>
          </cell>
          <cell r="C995" t="str">
            <v>Annual - Jun</v>
          </cell>
          <cell r="D995" t="str">
            <v>Once per year between May and October -$/ Site Visit</v>
          </cell>
        </row>
        <row r="996">
          <cell r="A996">
            <v>88006208</v>
          </cell>
          <cell r="B996" t="str">
            <v>Monthly April to Sept</v>
          </cell>
          <cell r="C996" t="str">
            <v>Monthly</v>
          </cell>
          <cell r="D996" t="str">
            <v>Once per month April 1 to September 30 - $/Site Visit</v>
          </cell>
        </row>
        <row r="997">
          <cell r="A997">
            <v>88006209</v>
          </cell>
          <cell r="B997" t="str">
            <v>Annual - Jun</v>
          </cell>
          <cell r="C997" t="str">
            <v>Annual - Jun</v>
          </cell>
          <cell r="D997" t="str">
            <v>Once per year between May and October -$/ Site Visit</v>
          </cell>
        </row>
        <row r="998">
          <cell r="A998">
            <v>88006211</v>
          </cell>
          <cell r="B998" t="str">
            <v>Scheduled Apr  Aug</v>
          </cell>
          <cell r="C998" t="str">
            <v>Scheduled</v>
          </cell>
          <cell r="D998" t="str">
            <v>Once in April and once in August- $/Site Visit</v>
          </cell>
        </row>
        <row r="999">
          <cell r="A999">
            <v>88006213</v>
          </cell>
          <cell r="B999" t="str">
            <v>Annual - Jun</v>
          </cell>
          <cell r="C999" t="str">
            <v>Annual - Jun</v>
          </cell>
          <cell r="D999" t="str">
            <v>Once per year between May and October -$/ Site Visit</v>
          </cell>
        </row>
        <row r="1000">
          <cell r="A1000">
            <v>88006214</v>
          </cell>
          <cell r="B1000" t="str">
            <v>Annual - Jun</v>
          </cell>
          <cell r="C1000" t="str">
            <v>Annual - Jun</v>
          </cell>
          <cell r="D1000" t="str">
            <v>Once per year between May and October -$/ Site Visit</v>
          </cell>
        </row>
        <row r="1001">
          <cell r="A1001">
            <v>88006215</v>
          </cell>
          <cell r="B1001" t="str">
            <v>Monthly April to Sept</v>
          </cell>
          <cell r="C1001" t="str">
            <v>Monthly</v>
          </cell>
          <cell r="D1001" t="str">
            <v>Once per month April 1 to September 30 - $/Site Visit</v>
          </cell>
        </row>
        <row r="1002">
          <cell r="A1002">
            <v>88006220</v>
          </cell>
          <cell r="B1002" t="str">
            <v>Monthly-Y</v>
          </cell>
          <cell r="C1002" t="str">
            <v>Monthly-Y</v>
          </cell>
          <cell r="D1002" t="str">
            <v>Once per month January 1 to December 31 - $/Site Visit</v>
          </cell>
        </row>
        <row r="1003">
          <cell r="A1003">
            <v>88006223</v>
          </cell>
          <cell r="B1003" t="str">
            <v>Bi-Weekly Y</v>
          </cell>
          <cell r="C1003" t="str">
            <v>Bi-Weekly Y</v>
          </cell>
          <cell r="D1003" t="str">
            <v>Twice per month January 1 to December 31 - $/Site Visit</v>
          </cell>
        </row>
        <row r="1004">
          <cell r="A1004">
            <v>88006226</v>
          </cell>
          <cell r="B1004" t="str">
            <v>Bi-Weekly Y</v>
          </cell>
          <cell r="C1004" t="str">
            <v>Special - 3</v>
          </cell>
          <cell r="D1004" t="str">
            <v>Twice per month January 1 to December 31 - $/Site Visit</v>
          </cell>
        </row>
        <row r="1005">
          <cell r="A1005">
            <v>88006226</v>
          </cell>
          <cell r="B1005" t="str">
            <v>Monthly-Y</v>
          </cell>
          <cell r="C1005" t="str">
            <v>Special - 3</v>
          </cell>
          <cell r="D1005" t="str">
            <v>Once per month January 1 to December 31 - $/Site Visit</v>
          </cell>
        </row>
        <row r="1006">
          <cell r="A1006">
            <v>88006228</v>
          </cell>
          <cell r="B1006" t="str">
            <v>Monthly April to Sept</v>
          </cell>
          <cell r="C1006" t="str">
            <v>Monthly</v>
          </cell>
          <cell r="D1006" t="str">
            <v>Once per month April 1 to September 30 - $/Site Visit</v>
          </cell>
        </row>
        <row r="1007">
          <cell r="A1007">
            <v>88006229</v>
          </cell>
          <cell r="B1007" t="str">
            <v>Monthly April to Sept</v>
          </cell>
          <cell r="C1007" t="str">
            <v>Monthly</v>
          </cell>
          <cell r="D1007" t="str">
            <v>Once per month April 1 to September 30 - $/Site Visit</v>
          </cell>
        </row>
        <row r="1008">
          <cell r="A1008">
            <v>88006230</v>
          </cell>
          <cell r="B1008" t="str">
            <v>Monthly April to Sept</v>
          </cell>
          <cell r="C1008" t="str">
            <v>Monthly</v>
          </cell>
          <cell r="D1008" t="str">
            <v>Once per month April 1 to September 30 - $/Site Visit</v>
          </cell>
        </row>
        <row r="1009">
          <cell r="A1009">
            <v>88006231</v>
          </cell>
          <cell r="B1009" t="str">
            <v>Monthly April to Sept</v>
          </cell>
          <cell r="C1009" t="str">
            <v>Monthly</v>
          </cell>
          <cell r="D1009" t="str">
            <v>Once per month April 1 to September 30 - $/Site Visit</v>
          </cell>
        </row>
        <row r="1010">
          <cell r="A1010">
            <v>88006232</v>
          </cell>
          <cell r="B1010" t="str">
            <v>Bi-Weekly Y</v>
          </cell>
          <cell r="C1010" t="str">
            <v>Bi-Weekly Y</v>
          </cell>
          <cell r="D1010" t="str">
            <v>Twice per month January 1 to December 31 - $/Site Visit</v>
          </cell>
        </row>
        <row r="1011">
          <cell r="A1011">
            <v>88006235</v>
          </cell>
          <cell r="B1011" t="str">
            <v>Alternate Monthly Y</v>
          </cell>
          <cell r="C1011" t="str">
            <v>Alternate Monthly Y</v>
          </cell>
          <cell r="D1011" t="str">
            <v>Once every other month January 1 to December 31 - $/Site Visit</v>
          </cell>
        </row>
        <row r="1012">
          <cell r="A1012">
            <v>88006243</v>
          </cell>
          <cell r="B1012" t="str">
            <v>Monthly-Y</v>
          </cell>
          <cell r="C1012" t="str">
            <v>Monthly-Y</v>
          </cell>
          <cell r="D1012" t="str">
            <v>Once per month January 1 to December 31 - $/Site Visit</v>
          </cell>
        </row>
        <row r="1013">
          <cell r="A1013">
            <v>88006245</v>
          </cell>
          <cell r="B1013" t="str">
            <v xml:space="preserve">Monthly Jan to Dec inc Snow </v>
          </cell>
          <cell r="C1013" t="str">
            <v>Monthly-U</v>
          </cell>
          <cell r="D1013" t="str">
            <v>Once per month January 1 to December 31 incl. snow removal $/Site Visit</v>
          </cell>
        </row>
        <row r="1014">
          <cell r="A1014">
            <v>88006247</v>
          </cell>
          <cell r="B1014" t="str">
            <v>Monthly April to Sept</v>
          </cell>
          <cell r="C1014" t="str">
            <v>Monthly</v>
          </cell>
          <cell r="D1014" t="str">
            <v>Once per month April 1 to September 30 - $/Site Visit</v>
          </cell>
        </row>
        <row r="1015">
          <cell r="A1015">
            <v>88006248</v>
          </cell>
          <cell r="B1015" t="str">
            <v>Bi-Weekly Y</v>
          </cell>
          <cell r="C1015" t="str">
            <v>Bi-Weekly Y</v>
          </cell>
          <cell r="D1015" t="str">
            <v>Twice per month January 1 to December 31 - $/Site Visit</v>
          </cell>
        </row>
        <row r="1016">
          <cell r="A1016">
            <v>88006249</v>
          </cell>
          <cell r="B1016" t="str">
            <v>Monthly-Y</v>
          </cell>
          <cell r="C1016" t="str">
            <v>Monthly-Y</v>
          </cell>
          <cell r="D1016" t="str">
            <v>Once per month January 1 to December 31 - $/Site Visit</v>
          </cell>
        </row>
        <row r="1017">
          <cell r="A1017">
            <v>88006250</v>
          </cell>
          <cell r="B1017" t="str">
            <v>Monthly April to Sept</v>
          </cell>
          <cell r="C1017" t="str">
            <v>Monthly</v>
          </cell>
          <cell r="D1017" t="str">
            <v>Once per month April 1 to September 30 - $/Site Visit</v>
          </cell>
        </row>
        <row r="1018">
          <cell r="A1018">
            <v>88006251</v>
          </cell>
          <cell r="B1018" t="str">
            <v>Bi-Weekly Y</v>
          </cell>
          <cell r="C1018" t="str">
            <v>Bi-Weekly Y</v>
          </cell>
          <cell r="D1018" t="str">
            <v>Twice per month January 1 to December 31 - $/Site Visit</v>
          </cell>
        </row>
        <row r="1019">
          <cell r="A1019">
            <v>88006252</v>
          </cell>
          <cell r="B1019" t="str">
            <v>Scheduled Jun Sept</v>
          </cell>
          <cell r="C1019" t="str">
            <v>Annual - May</v>
          </cell>
          <cell r="D1019" t="str">
            <v>Once in June and once in September- $/Site Visit</v>
          </cell>
        </row>
        <row r="1020">
          <cell r="A1020">
            <v>88006254</v>
          </cell>
          <cell r="B1020" t="str">
            <v>Annual - Jun</v>
          </cell>
          <cell r="C1020" t="str">
            <v>Annual - May</v>
          </cell>
          <cell r="D1020" t="str">
            <v>Once per year between May and October -$/ Site Visit</v>
          </cell>
        </row>
        <row r="1021">
          <cell r="A1021">
            <v>88006255</v>
          </cell>
          <cell r="B1021" t="str">
            <v>Monthly-Y</v>
          </cell>
          <cell r="C1021" t="str">
            <v>Monthly-Y</v>
          </cell>
          <cell r="D1021" t="str">
            <v>Once per month January 1 to December 31 - $/Site Visit</v>
          </cell>
        </row>
        <row r="1022">
          <cell r="A1022">
            <v>88006256</v>
          </cell>
          <cell r="B1022" t="str">
            <v>Monthly April to Sept</v>
          </cell>
          <cell r="C1022" t="str">
            <v>Monthly</v>
          </cell>
          <cell r="D1022" t="str">
            <v>Once per month April 1 to September 30 - $/Site Visit</v>
          </cell>
        </row>
        <row r="1023">
          <cell r="A1023">
            <v>88006258</v>
          </cell>
          <cell r="B1023" t="str">
            <v>Annual - Jun</v>
          </cell>
          <cell r="C1023" t="str">
            <v>Annual - May</v>
          </cell>
          <cell r="D1023" t="str">
            <v>Once per year between May and October -$/ Site Visit</v>
          </cell>
        </row>
        <row r="1024">
          <cell r="A1024">
            <v>88006259</v>
          </cell>
          <cell r="B1024" t="str">
            <v>Bi-Weekly Y</v>
          </cell>
          <cell r="C1024" t="str">
            <v>Bi-Weekly Y</v>
          </cell>
          <cell r="D1024" t="str">
            <v>Twice per month January 1 to December 31 - $/Site Visit</v>
          </cell>
        </row>
        <row r="1025">
          <cell r="A1025">
            <v>88006260</v>
          </cell>
          <cell r="B1025" t="str">
            <v>Scheduled Apr  Aug</v>
          </cell>
          <cell r="C1025" t="str">
            <v>Scheduled</v>
          </cell>
          <cell r="D1025" t="str">
            <v>Once in April and once in August- $/Site Visit</v>
          </cell>
        </row>
        <row r="1026">
          <cell r="A1026">
            <v>88006261</v>
          </cell>
          <cell r="B1026" t="str">
            <v xml:space="preserve">Monthly Jan to Dec inc Snow </v>
          </cell>
          <cell r="C1026" t="str">
            <v>Monthly-U</v>
          </cell>
          <cell r="D1026" t="str">
            <v>Once per month January 1 to December 31 incl. snow removal $/Site Visit</v>
          </cell>
        </row>
        <row r="1027">
          <cell r="A1027">
            <v>88006262</v>
          </cell>
          <cell r="B1027" t="str">
            <v>Bi-Weekly Y</v>
          </cell>
          <cell r="C1027" t="str">
            <v>Bi-Weekly Y</v>
          </cell>
          <cell r="D1027" t="str">
            <v>Twice per month January 1 to December 31 - $/Site Visit</v>
          </cell>
        </row>
        <row r="1028">
          <cell r="A1028">
            <v>88006263</v>
          </cell>
          <cell r="B1028" t="str">
            <v>Monthly-Y</v>
          </cell>
          <cell r="C1028" t="str">
            <v>Monthly-Y</v>
          </cell>
          <cell r="D1028" t="str">
            <v>Once per month January 1 to December 31 - $/Site Visit</v>
          </cell>
        </row>
        <row r="1029">
          <cell r="A1029">
            <v>88006265</v>
          </cell>
          <cell r="B1029" t="str">
            <v>Bi-Weekly Y</v>
          </cell>
          <cell r="C1029" t="str">
            <v>Bi-Weekly Y</v>
          </cell>
          <cell r="D1029" t="str">
            <v>Twice per month January 1 to December 31 - $/Site Visit</v>
          </cell>
        </row>
        <row r="1030">
          <cell r="A1030">
            <v>88006266</v>
          </cell>
          <cell r="B1030" t="str">
            <v>Bi-Weekly Y</v>
          </cell>
          <cell r="C1030" t="str">
            <v>Bi-Weekly Y</v>
          </cell>
          <cell r="D1030" t="str">
            <v>Twice per month January 1 to December 31 - $/Site Visit</v>
          </cell>
        </row>
        <row r="1031">
          <cell r="A1031">
            <v>88006267</v>
          </cell>
          <cell r="B1031" t="str">
            <v>Annual - Jun</v>
          </cell>
          <cell r="C1031" t="str">
            <v>Annual - May</v>
          </cell>
          <cell r="D1031" t="str">
            <v>Once per year between May and October -$/ Site Visit</v>
          </cell>
        </row>
        <row r="1032">
          <cell r="A1032">
            <v>88006278</v>
          </cell>
          <cell r="B1032" t="str">
            <v>Monthly April to Sept</v>
          </cell>
          <cell r="C1032" t="str">
            <v>Monthly</v>
          </cell>
          <cell r="D1032" t="str">
            <v>Once per month April 1 to September 30 - $/Site Visit</v>
          </cell>
        </row>
        <row r="1033">
          <cell r="A1033">
            <v>88006279</v>
          </cell>
          <cell r="B1033" t="str">
            <v>Bi-Weekly Y</v>
          </cell>
          <cell r="C1033" t="str">
            <v>Bi-Weekly Y</v>
          </cell>
          <cell r="D1033" t="str">
            <v>Twice per month January 1 to December 31 - $/Site Visit</v>
          </cell>
        </row>
        <row r="1034">
          <cell r="A1034">
            <v>88006281</v>
          </cell>
          <cell r="B1034" t="str">
            <v>Bi-Weekly Y</v>
          </cell>
          <cell r="C1034" t="str">
            <v>Bi-Weekly Y</v>
          </cell>
          <cell r="D1034" t="str">
            <v>Twice per month January 1 to December 31 - $/Site Visit</v>
          </cell>
        </row>
        <row r="1035">
          <cell r="A1035">
            <v>88006282</v>
          </cell>
          <cell r="B1035" t="str">
            <v>Scheduled Jun Sept</v>
          </cell>
          <cell r="C1035" t="str">
            <v>Scheduled</v>
          </cell>
          <cell r="D1035" t="str">
            <v>Once in June and once in September- $/Site Visit</v>
          </cell>
        </row>
        <row r="1036">
          <cell r="A1036">
            <v>88006283</v>
          </cell>
          <cell r="B1036" t="str">
            <v>Scheduled Jun Sept</v>
          </cell>
          <cell r="C1036" t="str">
            <v>Scheduled</v>
          </cell>
          <cell r="D1036" t="str">
            <v>Once in June and once in September- $/Site Visit</v>
          </cell>
        </row>
        <row r="1037">
          <cell r="A1037">
            <v>88006284</v>
          </cell>
          <cell r="B1037" t="str">
            <v>Monthly April to Sept</v>
          </cell>
          <cell r="C1037" t="str">
            <v>Monthly</v>
          </cell>
          <cell r="D1037" t="str">
            <v>Once per month April 1 to September 30 - $/Site Visit</v>
          </cell>
        </row>
        <row r="1038">
          <cell r="A1038">
            <v>88006285</v>
          </cell>
          <cell r="B1038" t="str">
            <v>Annual - Jun</v>
          </cell>
          <cell r="C1038" t="str">
            <v>Annual - May</v>
          </cell>
          <cell r="D1038" t="str">
            <v>Once per year between May and October -$/ Site Visit</v>
          </cell>
        </row>
        <row r="1039">
          <cell r="A1039">
            <v>88006293</v>
          </cell>
          <cell r="B1039" t="str">
            <v>Annual - Jun</v>
          </cell>
          <cell r="C1039" t="str">
            <v>Annual - May</v>
          </cell>
          <cell r="D1039" t="str">
            <v>Once per year between May and October -$/ Site Visit</v>
          </cell>
        </row>
        <row r="1040">
          <cell r="A1040">
            <v>88006294</v>
          </cell>
          <cell r="B1040" t="str">
            <v>Bi-Weekly Y</v>
          </cell>
          <cell r="C1040" t="str">
            <v>Bi-Weekly Y</v>
          </cell>
          <cell r="D1040" t="str">
            <v>Twice per month January 1 to December 31 - $/Site Visit</v>
          </cell>
        </row>
        <row r="1041">
          <cell r="A1041">
            <v>88006295</v>
          </cell>
          <cell r="B1041" t="str">
            <v>Monthly-Y</v>
          </cell>
          <cell r="C1041" t="str">
            <v>Monthly-Y</v>
          </cell>
          <cell r="D1041" t="str">
            <v>Once per month January 1 to December 31 - $/Site Visit</v>
          </cell>
        </row>
        <row r="1042">
          <cell r="A1042">
            <v>88006296</v>
          </cell>
          <cell r="B1042" t="str">
            <v>Monthly-Y</v>
          </cell>
          <cell r="C1042" t="str">
            <v>Monthly-Y</v>
          </cell>
          <cell r="D1042" t="str">
            <v>Once per month January 1 to December 31 - $/Site Visit</v>
          </cell>
        </row>
        <row r="1043">
          <cell r="A1043">
            <v>88006297</v>
          </cell>
          <cell r="B1043" t="str">
            <v>Monthly-Y</v>
          </cell>
          <cell r="C1043" t="str">
            <v>Monthly-Y</v>
          </cell>
          <cell r="D1043" t="str">
            <v>Once per month January 1 to December 31 - $/Site Visit</v>
          </cell>
        </row>
        <row r="1044">
          <cell r="A1044">
            <v>88006298</v>
          </cell>
          <cell r="B1044" t="str">
            <v>Monthly-Y</v>
          </cell>
          <cell r="C1044" t="str">
            <v>Monthly-Y</v>
          </cell>
          <cell r="D1044" t="str">
            <v>Once per month January 1 to December 31 - $/Site Visit</v>
          </cell>
        </row>
        <row r="1045">
          <cell r="A1045">
            <v>88006299</v>
          </cell>
          <cell r="B1045" t="str">
            <v>Annual - Jun</v>
          </cell>
          <cell r="C1045" t="str">
            <v>Annual - May</v>
          </cell>
          <cell r="D1045" t="str">
            <v>Once per year between May and October -$/ Site Visit</v>
          </cell>
        </row>
        <row r="1046">
          <cell r="A1046">
            <v>88006300</v>
          </cell>
          <cell r="B1046" t="str">
            <v>Monthly April to Sept</v>
          </cell>
          <cell r="C1046" t="str">
            <v>Monthly</v>
          </cell>
          <cell r="D1046" t="str">
            <v>Once per month April 1 to September 30 - $/Site Visit</v>
          </cell>
        </row>
        <row r="1047">
          <cell r="A1047">
            <v>88006301</v>
          </cell>
          <cell r="B1047" t="str">
            <v>Monthly April to Sept</v>
          </cell>
          <cell r="C1047" t="str">
            <v>Monthly</v>
          </cell>
          <cell r="D1047" t="str">
            <v>Once per month April 1 to September 30 - $/Site Visit</v>
          </cell>
        </row>
        <row r="1048">
          <cell r="A1048">
            <v>88006302</v>
          </cell>
          <cell r="B1048" t="str">
            <v>Bi-Weekly Y</v>
          </cell>
          <cell r="C1048" t="str">
            <v>Bi-Weekly Y</v>
          </cell>
          <cell r="D1048" t="str">
            <v>Twice per month January 1 to December 31 - $/Site Visit</v>
          </cell>
        </row>
        <row r="1049">
          <cell r="A1049">
            <v>88006306</v>
          </cell>
          <cell r="B1049" t="str">
            <v>Bi-Weekly Y</v>
          </cell>
          <cell r="C1049" t="str">
            <v>Bi-Weekly Y</v>
          </cell>
          <cell r="D1049" t="str">
            <v>Twice per month January 1 to December 31 - $/Site Visit</v>
          </cell>
        </row>
        <row r="1050">
          <cell r="A1050">
            <v>88006308</v>
          </cell>
          <cell r="B1050" t="str">
            <v>Bi-Weekly Y</v>
          </cell>
          <cell r="C1050" t="str">
            <v>Bi-Weekly Y</v>
          </cell>
          <cell r="D1050" t="str">
            <v>Twice per month January 1 to December 31 - $/Site Visit</v>
          </cell>
        </row>
        <row r="1051">
          <cell r="A1051">
            <v>88006310</v>
          </cell>
          <cell r="B1051" t="str">
            <v>Monthly-Y</v>
          </cell>
          <cell r="C1051" t="str">
            <v>Monthly-Y</v>
          </cell>
          <cell r="D1051" t="str">
            <v>Once per month January 1 to December 31 - $/Site Visit</v>
          </cell>
        </row>
        <row r="1052">
          <cell r="A1052">
            <v>88006311</v>
          </cell>
          <cell r="B1052" t="str">
            <v>Scheduled Jun Sept</v>
          </cell>
          <cell r="C1052" t="str">
            <v>Scheduled</v>
          </cell>
          <cell r="D1052" t="str">
            <v>Once in June and once in September- $/Site Visit</v>
          </cell>
        </row>
        <row r="1053">
          <cell r="A1053">
            <v>88006312</v>
          </cell>
          <cell r="B1053" t="str">
            <v>Monthly-Y</v>
          </cell>
          <cell r="C1053" t="str">
            <v>Monthly-Y</v>
          </cell>
          <cell r="D1053" t="str">
            <v>Once per month January 1 to December 31 - $/Site Visit</v>
          </cell>
        </row>
        <row r="1054">
          <cell r="A1054">
            <v>88006314</v>
          </cell>
          <cell r="B1054" t="str">
            <v>Bi-Weekly Y</v>
          </cell>
          <cell r="C1054" t="str">
            <v>Bi-Weekly Y</v>
          </cell>
          <cell r="D1054" t="str">
            <v>Twice per month January 1 to December 31 - $/Site Visit</v>
          </cell>
        </row>
        <row r="1055">
          <cell r="A1055">
            <v>88006315</v>
          </cell>
          <cell r="B1055" t="str">
            <v>Monthly-Y</v>
          </cell>
          <cell r="C1055" t="str">
            <v>Monthly-Y</v>
          </cell>
          <cell r="D1055" t="str">
            <v>Once per month January 1 to December 31 - $/Site Visit</v>
          </cell>
        </row>
        <row r="1056">
          <cell r="A1056">
            <v>88006339</v>
          </cell>
          <cell r="B1056" t="str">
            <v>Alternate Monthly Y</v>
          </cell>
          <cell r="C1056" t="str">
            <v>Alternate Monthly Y</v>
          </cell>
          <cell r="D1056" t="str">
            <v>Once every other month January 1 to December 31 - $/Site Visit</v>
          </cell>
        </row>
        <row r="1057">
          <cell r="A1057">
            <v>88006340</v>
          </cell>
          <cell r="B1057" t="str">
            <v>Bi-Weekly Y</v>
          </cell>
          <cell r="C1057" t="str">
            <v>Bi-Weekly Y</v>
          </cell>
          <cell r="D1057" t="str">
            <v>Twice per month January 1 to December 31 - $/Site Visit</v>
          </cell>
        </row>
        <row r="1058">
          <cell r="A1058">
            <v>88006341</v>
          </cell>
          <cell r="B1058" t="str">
            <v>Scheduled Jun Sept</v>
          </cell>
          <cell r="C1058" t="str">
            <v>Scheduled</v>
          </cell>
          <cell r="D1058" t="str">
            <v>Once in June and once in September- $/Site Visit</v>
          </cell>
        </row>
        <row r="1059">
          <cell r="A1059">
            <v>88006343</v>
          </cell>
          <cell r="B1059" t="str">
            <v>Monthly-Y</v>
          </cell>
          <cell r="C1059" t="str">
            <v>Monthly-Y</v>
          </cell>
          <cell r="D1059" t="str">
            <v>Once per month January 1 to December 31 - $/Site Visit</v>
          </cell>
        </row>
        <row r="1060">
          <cell r="A1060">
            <v>88006344</v>
          </cell>
          <cell r="B1060" t="str">
            <v>Monthly April to Sept</v>
          </cell>
          <cell r="C1060" t="str">
            <v>Monthly</v>
          </cell>
          <cell r="D1060" t="str">
            <v>Once per month April 1 to September 30 - $/Site Visit</v>
          </cell>
        </row>
        <row r="1061">
          <cell r="A1061">
            <v>88006345</v>
          </cell>
          <cell r="B1061" t="str">
            <v>Annual - Jun</v>
          </cell>
          <cell r="C1061" t="str">
            <v>Annual - May</v>
          </cell>
          <cell r="D1061" t="str">
            <v>Once per year between May and October -$/ Site Visit</v>
          </cell>
        </row>
        <row r="1062">
          <cell r="A1062">
            <v>88006346</v>
          </cell>
          <cell r="B1062" t="str">
            <v>Bi-Weekly Apr to Sept</v>
          </cell>
          <cell r="C1062" t="str">
            <v>Bi-Weekly</v>
          </cell>
          <cell r="D1062" t="str">
            <v>Twice per month April 1 to September 30 -$/Site Visit</v>
          </cell>
        </row>
        <row r="1063">
          <cell r="A1063">
            <v>88006347</v>
          </cell>
          <cell r="B1063" t="str">
            <v>Monthly-Y</v>
          </cell>
          <cell r="C1063" t="str">
            <v>Monthly-Y</v>
          </cell>
          <cell r="D1063" t="str">
            <v>Once per month January 1 to December 31 - $/Site Visit</v>
          </cell>
        </row>
        <row r="1064">
          <cell r="A1064">
            <v>88006350</v>
          </cell>
          <cell r="B1064" t="str">
            <v>Annual - Jul</v>
          </cell>
          <cell r="C1064" t="str">
            <v>Annual - Jun</v>
          </cell>
          <cell r="D1064" t="str">
            <v>Once per year between May and October -$/ Site Visit</v>
          </cell>
        </row>
        <row r="1065">
          <cell r="A1065">
            <v>88006352</v>
          </cell>
          <cell r="B1065" t="str">
            <v>Monthly-Y</v>
          </cell>
          <cell r="C1065" t="str">
            <v>Monthly-Y</v>
          </cell>
          <cell r="D1065" t="str">
            <v>Once per month January 1 to December 31 - $/Site Visit</v>
          </cell>
        </row>
        <row r="1066">
          <cell r="A1066">
            <v>88006353</v>
          </cell>
          <cell r="B1066" t="str">
            <v>Scheduled Jun Sept</v>
          </cell>
          <cell r="C1066" t="str">
            <v>Scheduled</v>
          </cell>
          <cell r="D1066" t="str">
            <v>Once in June and once in September- $/Site Visit</v>
          </cell>
        </row>
        <row r="1067">
          <cell r="A1067">
            <v>88006354</v>
          </cell>
          <cell r="B1067" t="str">
            <v>Monthly April to Sept</v>
          </cell>
          <cell r="C1067" t="str">
            <v>Monthly</v>
          </cell>
          <cell r="D1067" t="str">
            <v>Once per month April 1 to September 30 - $/Site Visit</v>
          </cell>
        </row>
        <row r="1068">
          <cell r="A1068">
            <v>88006357</v>
          </cell>
          <cell r="B1068" t="str">
            <v>Reg 2x a mon May-Oct</v>
          </cell>
          <cell r="C1068" t="str">
            <v>Regular</v>
          </cell>
          <cell r="D1068" t="str">
            <v>Twice per month May 1 to October 31 - $/Site Visit</v>
          </cell>
        </row>
        <row r="1069">
          <cell r="A1069">
            <v>88006361</v>
          </cell>
          <cell r="B1069" t="str">
            <v>Reg 2x a mon May-Oct</v>
          </cell>
          <cell r="C1069" t="str">
            <v>Regular</v>
          </cell>
          <cell r="D1069" t="str">
            <v>Twice per month May 1 to October 31 - $/Site Visit</v>
          </cell>
        </row>
        <row r="1070">
          <cell r="A1070">
            <v>88006364</v>
          </cell>
          <cell r="B1070" t="str">
            <v>Reg 2x a mon May-Oct</v>
          </cell>
          <cell r="C1070" t="str">
            <v>Regular</v>
          </cell>
          <cell r="D1070" t="str">
            <v>Twice per month May 1 to October 31 - $/Site Visit</v>
          </cell>
        </row>
        <row r="1071">
          <cell r="A1071">
            <v>88006365</v>
          </cell>
          <cell r="B1071" t="str">
            <v>Reg 2x a mon May-Oct</v>
          </cell>
          <cell r="C1071" t="str">
            <v>Regular</v>
          </cell>
          <cell r="D1071" t="str">
            <v>Twice per month May 1 to October 31 - $/Site Visit</v>
          </cell>
        </row>
        <row r="1072">
          <cell r="A1072">
            <v>88006367</v>
          </cell>
          <cell r="B1072" t="str">
            <v>Monthly April to Sept</v>
          </cell>
          <cell r="C1072" t="str">
            <v>Monthly</v>
          </cell>
          <cell r="D1072" t="str">
            <v>Once per month April 1 to September 30 - $/Site Visit</v>
          </cell>
        </row>
        <row r="1073">
          <cell r="A1073">
            <v>88006374</v>
          </cell>
          <cell r="B1073" t="str">
            <v>Reg 2x a mon May-Oct</v>
          </cell>
          <cell r="C1073" t="str">
            <v>Regular</v>
          </cell>
          <cell r="D1073" t="str">
            <v>Twice per month May 1 to October 31 - $/Site Visit</v>
          </cell>
        </row>
        <row r="1074">
          <cell r="A1074">
            <v>88006375</v>
          </cell>
          <cell r="B1074" t="str">
            <v>Reg 2x a mon May-Oct</v>
          </cell>
          <cell r="C1074" t="str">
            <v>Regular</v>
          </cell>
          <cell r="D1074" t="str">
            <v>Twice per month May 1 to October 31 - $/Site Visit</v>
          </cell>
        </row>
        <row r="1075">
          <cell r="A1075">
            <v>88006378</v>
          </cell>
          <cell r="B1075" t="str">
            <v>Reg 2x a mon May-Oct</v>
          </cell>
          <cell r="C1075" t="str">
            <v>Regular</v>
          </cell>
          <cell r="D1075" t="str">
            <v>Twice per month May 1 to October 31 - $/Site Visit</v>
          </cell>
        </row>
        <row r="1076">
          <cell r="A1076">
            <v>88006383</v>
          </cell>
          <cell r="B1076" t="str">
            <v>Scheduled Jun Sept</v>
          </cell>
          <cell r="C1076" t="str">
            <v>Scheduled</v>
          </cell>
          <cell r="D1076" t="str">
            <v>Once in June and once in September- $/Site Visit</v>
          </cell>
        </row>
        <row r="1077">
          <cell r="A1077">
            <v>88006384</v>
          </cell>
          <cell r="B1077" t="str">
            <v>Monthly April to Sept</v>
          </cell>
          <cell r="C1077" t="str">
            <v>Monthly</v>
          </cell>
          <cell r="D1077" t="str">
            <v>Once per month April 1 to September 30 - $/Site Visit</v>
          </cell>
        </row>
        <row r="1078">
          <cell r="A1078">
            <v>88006388</v>
          </cell>
          <cell r="B1078" t="str">
            <v>Monthly April to Sept</v>
          </cell>
          <cell r="C1078" t="str">
            <v>Monthly</v>
          </cell>
          <cell r="D1078" t="str">
            <v>Once per month April 1 to September 30 - $/Site Visit</v>
          </cell>
        </row>
        <row r="1079">
          <cell r="A1079">
            <v>88006392</v>
          </cell>
          <cell r="B1079" t="str">
            <v>Monthly April to Sept</v>
          </cell>
          <cell r="C1079" t="str">
            <v>Monthly</v>
          </cell>
          <cell r="D1079" t="str">
            <v>Once per month April 1 to September 30 - $/Site Visit</v>
          </cell>
        </row>
        <row r="1080">
          <cell r="A1080">
            <v>88006395</v>
          </cell>
          <cell r="B1080" t="str">
            <v>Monthly April to Sept</v>
          </cell>
          <cell r="C1080" t="str">
            <v>Monthly</v>
          </cell>
          <cell r="D1080" t="str">
            <v>Once per month April 1 to September 30 - $/Site Visit</v>
          </cell>
        </row>
        <row r="1081">
          <cell r="A1081">
            <v>88006406</v>
          </cell>
          <cell r="B1081" t="str">
            <v>Monthly April to Sept</v>
          </cell>
          <cell r="C1081" t="str">
            <v>Monthly</v>
          </cell>
          <cell r="D1081" t="str">
            <v>Once per month April 1 to September 30 - $/Site Visit</v>
          </cell>
        </row>
        <row r="1082">
          <cell r="A1082">
            <v>88006410</v>
          </cell>
          <cell r="B1082" t="str">
            <v>Bi-Weekly Apr to Sept</v>
          </cell>
          <cell r="C1082" t="str">
            <v>Bi-Weekly</v>
          </cell>
          <cell r="D1082" t="str">
            <v>Twice per month April 1 to September 30 -$/Site Visit</v>
          </cell>
        </row>
        <row r="1083">
          <cell r="A1083">
            <v>88006411</v>
          </cell>
          <cell r="B1083" t="str">
            <v>Monthly April to Sept</v>
          </cell>
          <cell r="C1083" t="str">
            <v>Monthly</v>
          </cell>
          <cell r="D1083" t="str">
            <v>Once per month April 1 to September 30 - $/Site Visit</v>
          </cell>
        </row>
        <row r="1084">
          <cell r="A1084">
            <v>88006413</v>
          </cell>
          <cell r="B1084" t="str">
            <v>Monthly April to Sept</v>
          </cell>
          <cell r="C1084" t="str">
            <v>Monthly</v>
          </cell>
          <cell r="D1084" t="str">
            <v>Once per month April 1 to September 30 - $/Site Visit</v>
          </cell>
        </row>
        <row r="1085">
          <cell r="A1085">
            <v>88006416</v>
          </cell>
          <cell r="B1085" t="str">
            <v>Monthly April to Sept</v>
          </cell>
          <cell r="C1085" t="str">
            <v>Monthly</v>
          </cell>
          <cell r="D1085" t="str">
            <v>Once per month April 1 to September 30 - $/Site Visit</v>
          </cell>
        </row>
        <row r="1086">
          <cell r="A1086">
            <v>88006417</v>
          </cell>
          <cell r="B1086" t="str">
            <v>Monthly April to Sept</v>
          </cell>
          <cell r="C1086" t="str">
            <v>Monthly</v>
          </cell>
          <cell r="D1086" t="str">
            <v>Once per month April 1 to September 30 - $/Site Visit</v>
          </cell>
        </row>
        <row r="1087">
          <cell r="A1087">
            <v>88006419</v>
          </cell>
          <cell r="B1087" t="str">
            <v>Monthly April to Sept</v>
          </cell>
          <cell r="C1087" t="str">
            <v>Monthly</v>
          </cell>
          <cell r="D1087" t="str">
            <v>Once per month April 1 to September 30 - $/Site Visit</v>
          </cell>
        </row>
        <row r="1088">
          <cell r="A1088">
            <v>88006421</v>
          </cell>
          <cell r="B1088" t="str">
            <v>Scheduled Jun Sept</v>
          </cell>
          <cell r="C1088" t="str">
            <v>Scheduled</v>
          </cell>
          <cell r="D1088" t="str">
            <v>Once in June and once in September- $/Site Visit</v>
          </cell>
        </row>
        <row r="1089">
          <cell r="A1089">
            <v>88006422</v>
          </cell>
          <cell r="B1089" t="str">
            <v>Monthly April to Sept</v>
          </cell>
          <cell r="C1089" t="str">
            <v>Monthly</v>
          </cell>
          <cell r="D1089" t="str">
            <v>Once per month April 1 to September 30 - $/Site Visit</v>
          </cell>
        </row>
        <row r="1090">
          <cell r="A1090">
            <v>88006423</v>
          </cell>
          <cell r="B1090" t="str">
            <v>Monthly April to Sept</v>
          </cell>
          <cell r="C1090" t="str">
            <v>Monthly</v>
          </cell>
          <cell r="D1090" t="str">
            <v>Once per month April 1 to September 30 - $/Site Visit</v>
          </cell>
        </row>
        <row r="1091">
          <cell r="A1091">
            <v>88006425</v>
          </cell>
          <cell r="B1091" t="str">
            <v>Monthly April to Sept</v>
          </cell>
          <cell r="C1091" t="str">
            <v>Monthly</v>
          </cell>
          <cell r="D1091" t="str">
            <v>Once per month April 1 to September 30 - $/Site Visit</v>
          </cell>
        </row>
        <row r="1092">
          <cell r="A1092">
            <v>88006427</v>
          </cell>
          <cell r="B1092" t="str">
            <v>Monthly April to Sept</v>
          </cell>
          <cell r="C1092" t="str">
            <v>Monthly</v>
          </cell>
          <cell r="D1092" t="str">
            <v>Once per month April 1 to September 30 - $/Site Visit</v>
          </cell>
        </row>
        <row r="1093">
          <cell r="A1093">
            <v>88006428</v>
          </cell>
          <cell r="B1093" t="str">
            <v>Monthly April to Sept</v>
          </cell>
          <cell r="C1093" t="str">
            <v>Monthly</v>
          </cell>
          <cell r="D1093" t="str">
            <v>Once per month April 1 to September 30 - $/Site Visit</v>
          </cell>
        </row>
        <row r="1094">
          <cell r="A1094">
            <v>88006430</v>
          </cell>
          <cell r="B1094" t="str">
            <v>Monthly April to Sept</v>
          </cell>
          <cell r="C1094" t="str">
            <v>Monthly</v>
          </cell>
          <cell r="D1094" t="str">
            <v>Once per month April 1 to September 30 - $/Site Visit</v>
          </cell>
        </row>
        <row r="1095">
          <cell r="A1095">
            <v>88006431</v>
          </cell>
          <cell r="B1095" t="str">
            <v>Scheduled Jun Sept</v>
          </cell>
          <cell r="C1095" t="str">
            <v>Scheduled</v>
          </cell>
          <cell r="D1095" t="str">
            <v>Once in June and once in September- $/Site Visit</v>
          </cell>
        </row>
        <row r="1096">
          <cell r="A1096">
            <v>88006433</v>
          </cell>
          <cell r="B1096" t="str">
            <v>Bi-Weekly Y</v>
          </cell>
          <cell r="C1096" t="str">
            <v>Bi-Weekly Y</v>
          </cell>
          <cell r="D1096" t="str">
            <v>Twice per month January 1 to December 31 - $/Site Visit</v>
          </cell>
        </row>
        <row r="1097">
          <cell r="A1097">
            <v>88006436</v>
          </cell>
          <cell r="B1097" t="str">
            <v>Monthly April to Sept</v>
          </cell>
          <cell r="C1097" t="str">
            <v>Monthly</v>
          </cell>
          <cell r="D1097" t="str">
            <v>Once per month April 1 to September 30 - $/Site Visit</v>
          </cell>
        </row>
        <row r="1098">
          <cell r="A1098">
            <v>88006439</v>
          </cell>
          <cell r="B1098" t="str">
            <v>Bi-Weekly Apr to Sept</v>
          </cell>
          <cell r="C1098" t="str">
            <v>Bi-Weekly</v>
          </cell>
          <cell r="D1098" t="str">
            <v>Twice per month April 1 to September 30 -$/Site Visit</v>
          </cell>
        </row>
        <row r="1099">
          <cell r="A1099">
            <v>88006441</v>
          </cell>
          <cell r="B1099" t="str">
            <v>Bi-Weekly Y</v>
          </cell>
          <cell r="C1099" t="str">
            <v>Bi-Weekly Y</v>
          </cell>
          <cell r="D1099" t="str">
            <v>Twice per month January 1 to December 31 - $/Site Visit</v>
          </cell>
        </row>
        <row r="1100">
          <cell r="A1100">
            <v>88006444</v>
          </cell>
          <cell r="B1100" t="str">
            <v>Scheduled Jun Sept</v>
          </cell>
          <cell r="C1100" t="str">
            <v>Scheduled</v>
          </cell>
          <cell r="D1100" t="str">
            <v>Once in June and once in September- $/Site Visit</v>
          </cell>
        </row>
        <row r="1101">
          <cell r="A1101">
            <v>88006445</v>
          </cell>
          <cell r="B1101" t="str">
            <v>Annual - Jun</v>
          </cell>
          <cell r="C1101" t="str">
            <v>Annual - Jun</v>
          </cell>
          <cell r="D1101" t="str">
            <v>Once per year between May and October -$/ Site Visit</v>
          </cell>
        </row>
        <row r="1102">
          <cell r="A1102">
            <v>88006448</v>
          </cell>
          <cell r="B1102" t="str">
            <v>Annual - Jul</v>
          </cell>
          <cell r="C1102" t="str">
            <v>Annual - Jun</v>
          </cell>
          <cell r="D1102" t="str">
            <v>Once per year between May and October -$/ Site Visit</v>
          </cell>
        </row>
        <row r="1103">
          <cell r="A1103">
            <v>88006449</v>
          </cell>
          <cell r="B1103" t="str">
            <v>Annual - Jun</v>
          </cell>
          <cell r="C1103" t="str">
            <v>Annual - Jun</v>
          </cell>
          <cell r="D1103" t="str">
            <v>Once per year between May and October -$/ Site Visit</v>
          </cell>
        </row>
        <row r="1104">
          <cell r="A1104">
            <v>88006453</v>
          </cell>
          <cell r="B1104" t="str">
            <v>Monthly April to Sept</v>
          </cell>
          <cell r="C1104" t="str">
            <v>Monthly</v>
          </cell>
          <cell r="D1104" t="str">
            <v>Once per month April 1 to September 30 - $/Site Visit</v>
          </cell>
        </row>
        <row r="1105">
          <cell r="A1105">
            <v>88006454</v>
          </cell>
          <cell r="B1105" t="str">
            <v>Monthly April to Sept</v>
          </cell>
          <cell r="C1105" t="str">
            <v>Monthly</v>
          </cell>
          <cell r="D1105" t="str">
            <v>Once per month April 1 to September 30 - $/Site Visit</v>
          </cell>
        </row>
        <row r="1106">
          <cell r="A1106">
            <v>88006459</v>
          </cell>
          <cell r="B1106" t="str">
            <v>Monthly-Y</v>
          </cell>
          <cell r="C1106" t="str">
            <v>Monthly-Y</v>
          </cell>
          <cell r="D1106" t="str">
            <v>Once per month January 1 to December 31 - $/Site Visit</v>
          </cell>
        </row>
        <row r="1107">
          <cell r="A1107">
            <v>88006460</v>
          </cell>
          <cell r="B1107" t="str">
            <v>Bi-Weekly Y</v>
          </cell>
          <cell r="C1107" t="str">
            <v>Bi-Weekly Y</v>
          </cell>
          <cell r="D1107" t="str">
            <v>Twice per month January 1 to December 31 - $/Site Visit</v>
          </cell>
        </row>
        <row r="1108">
          <cell r="A1108">
            <v>88006462</v>
          </cell>
          <cell r="B1108" t="str">
            <v>Annual - Jul</v>
          </cell>
          <cell r="C1108" t="str">
            <v>Annual - Jun</v>
          </cell>
          <cell r="D1108" t="str">
            <v>Once per year between May and October -$/ Site Visit</v>
          </cell>
        </row>
        <row r="1109">
          <cell r="A1109">
            <v>88006464</v>
          </cell>
          <cell r="B1109" t="str">
            <v>Reg 2x a mon May-Oct</v>
          </cell>
          <cell r="C1109" t="str">
            <v>Regular</v>
          </cell>
          <cell r="D1109" t="str">
            <v>Twice per month May 1 to October 31 - $/Site Visit</v>
          </cell>
        </row>
        <row r="1110">
          <cell r="A1110">
            <v>88006466</v>
          </cell>
          <cell r="B1110" t="str">
            <v>Scheduled Apr  Aug</v>
          </cell>
          <cell r="C1110" t="str">
            <v>Scheduled</v>
          </cell>
          <cell r="D1110" t="str">
            <v>Once in April and once in August- $/Site Visit</v>
          </cell>
        </row>
        <row r="1111">
          <cell r="A1111">
            <v>88006468</v>
          </cell>
          <cell r="B1111" t="str">
            <v>Reg 2x a mon May-Oct</v>
          </cell>
          <cell r="C1111" t="str">
            <v>Regular</v>
          </cell>
          <cell r="D1111" t="str">
            <v>Twice per month May 1 to October 31 - $/Site Visit</v>
          </cell>
        </row>
        <row r="1112">
          <cell r="A1112">
            <v>88006469</v>
          </cell>
          <cell r="B1112" t="str">
            <v>Reg 2x a mon May-Oct</v>
          </cell>
          <cell r="C1112" t="str">
            <v>Regular</v>
          </cell>
          <cell r="D1112" t="str">
            <v>Twice per month May 1 to October 31 - $/Site Visit</v>
          </cell>
        </row>
        <row r="1113">
          <cell r="A1113">
            <v>88006471</v>
          </cell>
          <cell r="B1113" t="str">
            <v>Reg 2x a mon May-Oct</v>
          </cell>
          <cell r="C1113" t="str">
            <v>Regular</v>
          </cell>
          <cell r="D1113" t="str">
            <v>Twice per month May 1 to October 31 - $/Site Visit</v>
          </cell>
        </row>
        <row r="1114">
          <cell r="A1114">
            <v>88006472</v>
          </cell>
          <cell r="B1114" t="str">
            <v>Monthly April to Sept</v>
          </cell>
          <cell r="C1114" t="str">
            <v>Monthly</v>
          </cell>
          <cell r="D1114" t="str">
            <v>Once per month April 1 to September 30 - $/Site Visit</v>
          </cell>
        </row>
        <row r="1115">
          <cell r="A1115">
            <v>88006473</v>
          </cell>
          <cell r="B1115" t="str">
            <v>Monthly April to Sept</v>
          </cell>
          <cell r="C1115" t="str">
            <v>Monthly</v>
          </cell>
          <cell r="D1115" t="str">
            <v>Once per month April 1 to September 30 - $/Site Visit</v>
          </cell>
        </row>
        <row r="1116">
          <cell r="A1116">
            <v>88006481</v>
          </cell>
          <cell r="B1116" t="str">
            <v>Monthly April to Sept</v>
          </cell>
          <cell r="C1116" t="str">
            <v>Monthly</v>
          </cell>
          <cell r="D1116" t="str">
            <v>Once per month April 1 to September 30 - $/Site Visit</v>
          </cell>
        </row>
        <row r="1117">
          <cell r="A1117">
            <v>88006482</v>
          </cell>
          <cell r="B1117" t="str">
            <v>Annual - Jun</v>
          </cell>
          <cell r="C1117" t="str">
            <v>Annual - Jun</v>
          </cell>
          <cell r="D1117" t="str">
            <v>Once per year between May and October -$/ Site Visit</v>
          </cell>
        </row>
        <row r="1118">
          <cell r="A1118">
            <v>88006483</v>
          </cell>
          <cell r="B1118" t="str">
            <v>Monthly April to Sept</v>
          </cell>
          <cell r="C1118" t="str">
            <v>Monthly</v>
          </cell>
          <cell r="D1118" t="str">
            <v>Once per month April 1 to September 30 - $/Site Visit</v>
          </cell>
        </row>
        <row r="1119">
          <cell r="A1119">
            <v>88006487</v>
          </cell>
          <cell r="B1119" t="str">
            <v>Monthly-Y</v>
          </cell>
          <cell r="C1119" t="str">
            <v>Monthly-Y</v>
          </cell>
          <cell r="D1119" t="str">
            <v>Once per month January 1 to December 31 - $/Site Visit</v>
          </cell>
        </row>
        <row r="1120">
          <cell r="A1120">
            <v>88006488</v>
          </cell>
          <cell r="B1120" t="str">
            <v>Monthly April to Sept</v>
          </cell>
          <cell r="C1120" t="str">
            <v>Monthly</v>
          </cell>
          <cell r="D1120" t="str">
            <v>Once per month April 1 to September 30 - $/Site Visit</v>
          </cell>
        </row>
        <row r="1121">
          <cell r="A1121">
            <v>88006489</v>
          </cell>
          <cell r="B1121" t="str">
            <v>Bi-Weekly Y</v>
          </cell>
          <cell r="C1121" t="str">
            <v>Bi-Weekly Y</v>
          </cell>
          <cell r="D1121" t="str">
            <v>Twice per month January 1 to December 31 - $/Site Visit</v>
          </cell>
        </row>
        <row r="1122">
          <cell r="A1122">
            <v>88006492</v>
          </cell>
          <cell r="B1122" t="str">
            <v>Monthly-Y</v>
          </cell>
          <cell r="C1122" t="str">
            <v>Monthly-Y</v>
          </cell>
          <cell r="D1122" t="str">
            <v>Once per month January 1 to December 31 - $/Site Visit</v>
          </cell>
        </row>
        <row r="1123">
          <cell r="A1123">
            <v>88006494</v>
          </cell>
          <cell r="B1123" t="str">
            <v>Alternate Monthly Y</v>
          </cell>
          <cell r="C1123" t="str">
            <v>Alternate Monthly Y</v>
          </cell>
          <cell r="D1123" t="str">
            <v>Once every other month January 1 to December 31 - $/Site Visit</v>
          </cell>
        </row>
        <row r="1124">
          <cell r="A1124">
            <v>88006496</v>
          </cell>
          <cell r="B1124" t="str">
            <v>Monthly April to Sept</v>
          </cell>
          <cell r="C1124" t="str">
            <v>Monthly</v>
          </cell>
          <cell r="D1124" t="str">
            <v>Once per month April 1 to September 30 - $/Site Visit</v>
          </cell>
        </row>
        <row r="1125">
          <cell r="A1125">
            <v>88006500</v>
          </cell>
          <cell r="B1125" t="str">
            <v>Monthly April to Sept</v>
          </cell>
          <cell r="C1125" t="str">
            <v>Monthly</v>
          </cell>
          <cell r="D1125" t="str">
            <v>Once per month April 1 to September 30 - $/Site Visit</v>
          </cell>
        </row>
        <row r="1126">
          <cell r="A1126">
            <v>88006502</v>
          </cell>
          <cell r="B1126" t="str">
            <v>Reg 2x a mon May-Oct</v>
          </cell>
          <cell r="C1126" t="str">
            <v>Regular</v>
          </cell>
          <cell r="D1126" t="str">
            <v>Twice per month May 1 to October 31 - $/Site Visit</v>
          </cell>
        </row>
        <row r="1127">
          <cell r="A1127">
            <v>88006504</v>
          </cell>
          <cell r="B1127" t="str">
            <v>Bi-Weekly Y</v>
          </cell>
          <cell r="C1127" t="str">
            <v>Bi-Weekly Y</v>
          </cell>
          <cell r="D1127" t="str">
            <v>Twice per month January 1 to December 31 - $/Site Visit</v>
          </cell>
        </row>
        <row r="1128">
          <cell r="A1128">
            <v>88006505</v>
          </cell>
          <cell r="B1128" t="str">
            <v>Monthly April to Sept</v>
          </cell>
          <cell r="C1128" t="str">
            <v>Monthly</v>
          </cell>
          <cell r="D1128" t="str">
            <v>Once per month April 1 to September 30 - $/Site Visit</v>
          </cell>
        </row>
        <row r="1129">
          <cell r="A1129">
            <v>88006506</v>
          </cell>
          <cell r="B1129" t="str">
            <v>Annual - Jun</v>
          </cell>
          <cell r="C1129" t="str">
            <v>Annual - Jun</v>
          </cell>
          <cell r="D1129" t="str">
            <v>Once per year between May and October -$/ Site Visit</v>
          </cell>
        </row>
        <row r="1130">
          <cell r="A1130">
            <v>88006507</v>
          </cell>
          <cell r="B1130" t="str">
            <v>Annual - Jun</v>
          </cell>
          <cell r="C1130" t="str">
            <v>Annual - Jun</v>
          </cell>
          <cell r="D1130" t="str">
            <v>Once per year between May and October -$/ Site Visit</v>
          </cell>
        </row>
        <row r="1131">
          <cell r="A1131">
            <v>88006508</v>
          </cell>
          <cell r="B1131" t="str">
            <v>Scheduled Jun Sept</v>
          </cell>
          <cell r="C1131" t="str">
            <v>Scheduled</v>
          </cell>
          <cell r="D1131" t="str">
            <v>Once in June and once in September- $/Site Visit</v>
          </cell>
        </row>
        <row r="1132">
          <cell r="A1132">
            <v>88006509</v>
          </cell>
          <cell r="B1132" t="str">
            <v>Annual - Jun</v>
          </cell>
          <cell r="C1132" t="str">
            <v>Annual - Jun</v>
          </cell>
          <cell r="D1132" t="str">
            <v>Once per year between May and October -$/ Site Visit</v>
          </cell>
        </row>
        <row r="1133">
          <cell r="A1133">
            <v>88006511</v>
          </cell>
          <cell r="B1133" t="str">
            <v>Annual - Jun</v>
          </cell>
          <cell r="C1133" t="str">
            <v>Annual - Jun</v>
          </cell>
          <cell r="D1133" t="str">
            <v>Once per year between May and October -$/ Site Visit</v>
          </cell>
        </row>
        <row r="1134">
          <cell r="A1134">
            <v>88006512</v>
          </cell>
          <cell r="B1134" t="str">
            <v>Annual - Jun</v>
          </cell>
          <cell r="C1134" t="str">
            <v>Annual - Jun</v>
          </cell>
          <cell r="D1134" t="str">
            <v>Once per year between May and October -$/ Site Visit</v>
          </cell>
        </row>
        <row r="1135">
          <cell r="A1135">
            <v>88006513</v>
          </cell>
          <cell r="B1135" t="str">
            <v>Annual - Jun</v>
          </cell>
          <cell r="C1135" t="str">
            <v>Annual - Jun</v>
          </cell>
          <cell r="D1135" t="str">
            <v>Once per year between May and October -$/ Site Visit</v>
          </cell>
        </row>
        <row r="1136">
          <cell r="A1136">
            <v>88006514</v>
          </cell>
          <cell r="B1136" t="str">
            <v>Annual - Jun</v>
          </cell>
          <cell r="C1136" t="str">
            <v>Annual - Jun</v>
          </cell>
          <cell r="D1136" t="str">
            <v>Once per year between May and October -$/ Site Visit</v>
          </cell>
        </row>
        <row r="1137">
          <cell r="A1137">
            <v>88006515</v>
          </cell>
          <cell r="B1137" t="str">
            <v>Annual - Jun</v>
          </cell>
          <cell r="C1137" t="str">
            <v>Annual - Jun</v>
          </cell>
          <cell r="D1137" t="str">
            <v>Once per year between May and October -$/ Site Visit</v>
          </cell>
        </row>
        <row r="1138">
          <cell r="A1138">
            <v>88006516</v>
          </cell>
          <cell r="B1138" t="str">
            <v>Annual - Jun</v>
          </cell>
          <cell r="C1138" t="str">
            <v>Annual - Jun</v>
          </cell>
          <cell r="D1138" t="str">
            <v>Once per year between May and October -$/ Site Visit</v>
          </cell>
        </row>
        <row r="1139">
          <cell r="A1139">
            <v>88006517</v>
          </cell>
          <cell r="B1139" t="str">
            <v>Annual - Jun</v>
          </cell>
          <cell r="C1139" t="str">
            <v>Annual - Jun</v>
          </cell>
          <cell r="D1139" t="str">
            <v>Once per year between May and October -$/ Site Visit</v>
          </cell>
        </row>
        <row r="1140">
          <cell r="A1140">
            <v>88006518</v>
          </cell>
          <cell r="B1140" t="str">
            <v>Annual - Jun</v>
          </cell>
          <cell r="C1140" t="str">
            <v>Annual - Jun</v>
          </cell>
          <cell r="D1140" t="str">
            <v>Once per year between May and October -$/ Site Visit</v>
          </cell>
        </row>
        <row r="1141">
          <cell r="A1141">
            <v>88006519</v>
          </cell>
          <cell r="B1141" t="str">
            <v>Annual - Jun</v>
          </cell>
          <cell r="C1141" t="str">
            <v>Annual - May</v>
          </cell>
          <cell r="D1141" t="str">
            <v>Once per year between May and October -$/ Site Visit</v>
          </cell>
        </row>
        <row r="1142">
          <cell r="A1142">
            <v>88006520</v>
          </cell>
          <cell r="B1142" t="str">
            <v>Annual - Jul</v>
          </cell>
          <cell r="C1142" t="str">
            <v>Annual - Jun</v>
          </cell>
          <cell r="D1142" t="str">
            <v>Once per year between May and October -$/ Site Visit</v>
          </cell>
        </row>
        <row r="1143">
          <cell r="A1143">
            <v>88006521</v>
          </cell>
          <cell r="B1143" t="str">
            <v>Annual - Jun</v>
          </cell>
          <cell r="C1143" t="str">
            <v>Annual - Jun</v>
          </cell>
          <cell r="D1143" t="str">
            <v>Once per year between May and October -$/ Site Visit</v>
          </cell>
        </row>
        <row r="1144">
          <cell r="A1144">
            <v>88006523</v>
          </cell>
          <cell r="B1144" t="str">
            <v>Annual - Jun</v>
          </cell>
          <cell r="C1144" t="str">
            <v>Annual - Jun</v>
          </cell>
          <cell r="D1144" t="str">
            <v>Once per year between May and October -$/ Site Visit</v>
          </cell>
        </row>
        <row r="1145">
          <cell r="A1145">
            <v>88006524</v>
          </cell>
          <cell r="B1145" t="str">
            <v>Reg 2x a mon May-Oct</v>
          </cell>
          <cell r="C1145" t="str">
            <v>Regular</v>
          </cell>
          <cell r="D1145" t="str">
            <v>Twice per month May 1 to October 31 - $/Site Visit</v>
          </cell>
        </row>
        <row r="1146">
          <cell r="A1146">
            <v>88006525</v>
          </cell>
          <cell r="B1146" t="str">
            <v>Scheduled Jun Sept</v>
          </cell>
          <cell r="C1146" t="str">
            <v>Scheduled</v>
          </cell>
          <cell r="D1146" t="str">
            <v>Once in June and once in September- $/Site Visit</v>
          </cell>
        </row>
        <row r="1147">
          <cell r="A1147">
            <v>88006526</v>
          </cell>
          <cell r="B1147" t="str">
            <v>Monthly April to Sept</v>
          </cell>
          <cell r="C1147" t="str">
            <v>Monthly</v>
          </cell>
          <cell r="D1147" t="str">
            <v>Once per month April 1 to September 30 - $/Site Visit</v>
          </cell>
        </row>
        <row r="1148">
          <cell r="A1148">
            <v>88006527</v>
          </cell>
          <cell r="B1148" t="str">
            <v>Scheduled Jun Sept</v>
          </cell>
          <cell r="C1148" t="str">
            <v>Scheduled</v>
          </cell>
          <cell r="D1148" t="str">
            <v>Once in June and once in September- $/Site Visit</v>
          </cell>
        </row>
        <row r="1149">
          <cell r="A1149">
            <v>88006528</v>
          </cell>
          <cell r="B1149" t="str">
            <v>Annual - Jun</v>
          </cell>
          <cell r="C1149" t="str">
            <v>Annual - Jun</v>
          </cell>
          <cell r="D1149" t="str">
            <v>Once per year between May and October -$/ Site Visit</v>
          </cell>
        </row>
        <row r="1150">
          <cell r="A1150">
            <v>88006529</v>
          </cell>
          <cell r="B1150" t="str">
            <v>Annual - Jun</v>
          </cell>
          <cell r="C1150" t="str">
            <v>Annual - Jun</v>
          </cell>
          <cell r="D1150" t="str">
            <v>Once per year between May and October -$/ Site Visit</v>
          </cell>
        </row>
        <row r="1151">
          <cell r="A1151">
            <v>88006530</v>
          </cell>
          <cell r="B1151" t="str">
            <v>Annual - Jun</v>
          </cell>
          <cell r="C1151" t="str">
            <v>Annual - Jun</v>
          </cell>
          <cell r="D1151" t="str">
            <v>Once per year between May and October -$/ Site Visit</v>
          </cell>
        </row>
        <row r="1152">
          <cell r="A1152">
            <v>88006532</v>
          </cell>
          <cell r="B1152" t="str">
            <v>Annual - Jun</v>
          </cell>
          <cell r="C1152" t="str">
            <v>Annual - Jun</v>
          </cell>
          <cell r="D1152" t="str">
            <v>Once per year between May and October -$/ Site Visit</v>
          </cell>
        </row>
        <row r="1153">
          <cell r="A1153">
            <v>88006534</v>
          </cell>
          <cell r="B1153" t="str">
            <v>Annual - Jun</v>
          </cell>
          <cell r="C1153" t="str">
            <v>Annual - Jun</v>
          </cell>
          <cell r="D1153" t="str">
            <v>Once per year between May and October -$/ Site Visit</v>
          </cell>
        </row>
        <row r="1154">
          <cell r="A1154">
            <v>88006536</v>
          </cell>
          <cell r="B1154" t="str">
            <v>Scheduled Jun Sept</v>
          </cell>
          <cell r="C1154" t="str">
            <v>Scheduled</v>
          </cell>
          <cell r="D1154" t="str">
            <v>Once in June and once in September- $/Site Visit</v>
          </cell>
        </row>
        <row r="1155">
          <cell r="A1155">
            <v>88006537</v>
          </cell>
          <cell r="B1155" t="str">
            <v>Annual - Jun</v>
          </cell>
          <cell r="C1155" t="str">
            <v>Annual - Jun</v>
          </cell>
          <cell r="D1155" t="str">
            <v>Once per year between May and October -$/ Site Visit</v>
          </cell>
        </row>
        <row r="1156">
          <cell r="A1156">
            <v>88006538</v>
          </cell>
          <cell r="B1156" t="str">
            <v>Bi-Weekly Apr to Sept</v>
          </cell>
          <cell r="C1156" t="str">
            <v>Monthly</v>
          </cell>
          <cell r="D1156" t="str">
            <v>Twice per month April 1 to September 30 -$/Site Visit</v>
          </cell>
        </row>
        <row r="1157">
          <cell r="A1157">
            <v>88006539</v>
          </cell>
          <cell r="B1157" t="str">
            <v>Annual - Jun</v>
          </cell>
          <cell r="C1157" t="str">
            <v>Annual - Jun</v>
          </cell>
          <cell r="D1157" t="str">
            <v>Once per year between May and October -$/ Site Visit</v>
          </cell>
        </row>
        <row r="1158">
          <cell r="A1158">
            <v>88006542</v>
          </cell>
          <cell r="B1158" t="str">
            <v>Scheduled Jun Sept</v>
          </cell>
          <cell r="C1158" t="str">
            <v>Scheduled</v>
          </cell>
          <cell r="D1158" t="str">
            <v>Once in June and once in September- $/Site Visit</v>
          </cell>
        </row>
        <row r="1159">
          <cell r="A1159">
            <v>88006543</v>
          </cell>
          <cell r="B1159" t="str">
            <v>Scheduled Jun Sept</v>
          </cell>
          <cell r="C1159" t="str">
            <v>Scheduled</v>
          </cell>
          <cell r="D1159" t="str">
            <v>Once in June and once in September- $/Site Visit</v>
          </cell>
        </row>
        <row r="1160">
          <cell r="A1160">
            <v>88006544</v>
          </cell>
          <cell r="B1160" t="str">
            <v>Annual - Jun</v>
          </cell>
          <cell r="C1160" t="str">
            <v>Annual - Jun</v>
          </cell>
          <cell r="D1160" t="str">
            <v>Once per year between May and October -$/ Site Visit</v>
          </cell>
        </row>
        <row r="1161">
          <cell r="A1161">
            <v>88006545</v>
          </cell>
          <cell r="B1161" t="str">
            <v>Annual - Jun</v>
          </cell>
          <cell r="C1161" t="str">
            <v>Annual - Jun</v>
          </cell>
          <cell r="D1161" t="str">
            <v>Once per year between May and October -$/ Site Visit</v>
          </cell>
        </row>
        <row r="1162">
          <cell r="A1162">
            <v>88006546</v>
          </cell>
          <cell r="B1162" t="str">
            <v>Annual - Jun</v>
          </cell>
          <cell r="C1162" t="str">
            <v>Annual - Jun</v>
          </cell>
          <cell r="D1162" t="str">
            <v>Once per year between May and October -$/ Site Visit</v>
          </cell>
        </row>
        <row r="1163">
          <cell r="A1163">
            <v>88006549</v>
          </cell>
          <cell r="B1163" t="str">
            <v>Scheduled Jun Sept</v>
          </cell>
          <cell r="C1163" t="str">
            <v>Scheduled</v>
          </cell>
          <cell r="D1163" t="str">
            <v>Once in June and once in September- $/Site Visit</v>
          </cell>
        </row>
        <row r="1164">
          <cell r="A1164">
            <v>88006550</v>
          </cell>
          <cell r="B1164" t="str">
            <v>Annual - Jun</v>
          </cell>
          <cell r="C1164" t="str">
            <v>Annual - May</v>
          </cell>
          <cell r="D1164" t="str">
            <v>Once per year between May and October -$/ Site Visit</v>
          </cell>
        </row>
        <row r="1165">
          <cell r="A1165">
            <v>88006551</v>
          </cell>
          <cell r="B1165" t="str">
            <v>Annual - Jun</v>
          </cell>
          <cell r="C1165" t="str">
            <v>Annual - May</v>
          </cell>
          <cell r="D1165" t="str">
            <v>Once per year between May and October -$/ Site Visit</v>
          </cell>
        </row>
        <row r="1166">
          <cell r="A1166">
            <v>88006554</v>
          </cell>
          <cell r="B1166" t="str">
            <v>Scheduled Jun Sept</v>
          </cell>
          <cell r="C1166" t="str">
            <v>Scheduled</v>
          </cell>
          <cell r="D1166" t="str">
            <v>Once in June and once in September- $/Site Visit</v>
          </cell>
        </row>
        <row r="1167">
          <cell r="A1167">
            <v>88006556</v>
          </cell>
          <cell r="B1167" t="str">
            <v>Annual - Jul</v>
          </cell>
          <cell r="C1167" t="str">
            <v>Annual - Jun</v>
          </cell>
          <cell r="D1167" t="str">
            <v>Once per year between May and October -$/ Site Visit</v>
          </cell>
        </row>
        <row r="1168">
          <cell r="A1168">
            <v>88006560</v>
          </cell>
          <cell r="B1168" t="str">
            <v>Scheduled Jun Sept</v>
          </cell>
          <cell r="C1168" t="str">
            <v>Scheduled</v>
          </cell>
          <cell r="D1168" t="str">
            <v>Once in June and once in September- $/Site Visit</v>
          </cell>
        </row>
        <row r="1169">
          <cell r="A1169">
            <v>88006574</v>
          </cell>
          <cell r="B1169" t="str">
            <v>Annual - Jul</v>
          </cell>
          <cell r="C1169" t="str">
            <v>Annual - Jun</v>
          </cell>
          <cell r="D1169" t="str">
            <v>Once per year between May and October -$/ Site Visit</v>
          </cell>
        </row>
        <row r="1170">
          <cell r="A1170">
            <v>88006576</v>
          </cell>
          <cell r="B1170" t="str">
            <v>Annual - Jul</v>
          </cell>
          <cell r="C1170" t="str">
            <v>Annual - Jun</v>
          </cell>
          <cell r="D1170" t="str">
            <v>Once per year between May and October -$/ Site Visit</v>
          </cell>
        </row>
        <row r="1171">
          <cell r="A1171">
            <v>88006651</v>
          </cell>
          <cell r="B1171" t="str">
            <v>Scheduled Jun Sept</v>
          </cell>
          <cell r="C1171" t="str">
            <v>Scheduled</v>
          </cell>
          <cell r="D1171" t="str">
            <v>Once in June and once in September- $/Site Visit</v>
          </cell>
        </row>
        <row r="1172">
          <cell r="A1172">
            <v>88006660</v>
          </cell>
          <cell r="B1172" t="str">
            <v>Scheduled Jun Sept</v>
          </cell>
          <cell r="C1172" t="str">
            <v>Scheduled</v>
          </cell>
          <cell r="D1172" t="str">
            <v>Once in June and once in September- $/Site Visit</v>
          </cell>
        </row>
        <row r="1173">
          <cell r="A1173">
            <v>88006709</v>
          </cell>
          <cell r="B1173" t="str">
            <v>Annual - Jul</v>
          </cell>
          <cell r="C1173" t="str">
            <v>Annual - Jun</v>
          </cell>
          <cell r="D1173" t="str">
            <v>Once per year between May and October -$/ Site Visit</v>
          </cell>
        </row>
        <row r="1174">
          <cell r="A1174">
            <v>88007338</v>
          </cell>
          <cell r="B1174" t="str">
            <v>Scheduled Jun Sept</v>
          </cell>
          <cell r="C1174" t="str">
            <v>Scheduled</v>
          </cell>
          <cell r="D1174" t="str">
            <v>Once in June and once in September- $/Site Visit</v>
          </cell>
        </row>
        <row r="1175">
          <cell r="A1175">
            <v>88007572</v>
          </cell>
          <cell r="B1175" t="str">
            <v>Annual - Jun</v>
          </cell>
          <cell r="C1175" t="str">
            <v>Annual - Jun</v>
          </cell>
          <cell r="D1175" t="str">
            <v>Once per year between May and October -$/ Site Visit</v>
          </cell>
        </row>
        <row r="1176">
          <cell r="A1176">
            <v>88007580</v>
          </cell>
          <cell r="B1176" t="str">
            <v>Monthly April to Sept</v>
          </cell>
          <cell r="C1176" t="str">
            <v>Monthly</v>
          </cell>
          <cell r="D1176" t="str">
            <v>Once per month April 1 to September 30 - $/Site Visit</v>
          </cell>
        </row>
        <row r="1177">
          <cell r="A1177">
            <v>88007581</v>
          </cell>
          <cell r="B1177" t="str">
            <v>Scheduled Jun Sept</v>
          </cell>
          <cell r="C1177" t="str">
            <v>Scheduled</v>
          </cell>
          <cell r="D1177" t="str">
            <v>Once in June and once in September- $/Site Visit</v>
          </cell>
        </row>
        <row r="1178">
          <cell r="A1178">
            <v>88007587</v>
          </cell>
          <cell r="B1178" t="str">
            <v>Scheduled Apr  Aug</v>
          </cell>
          <cell r="C1178" t="str">
            <v>Scheduled</v>
          </cell>
          <cell r="D1178" t="str">
            <v>Once in April and once in August- $/Site Visit</v>
          </cell>
        </row>
        <row r="1179">
          <cell r="A1179">
            <v>88007590</v>
          </cell>
          <cell r="B1179" t="str">
            <v>Annual - Jun</v>
          </cell>
          <cell r="C1179" t="str">
            <v>Annual - Jun</v>
          </cell>
          <cell r="D1179" t="str">
            <v>Once per year between May and October -$/ Site Visit</v>
          </cell>
        </row>
        <row r="1180">
          <cell r="A1180">
            <v>88007591</v>
          </cell>
          <cell r="B1180" t="str">
            <v>Annual - Jul</v>
          </cell>
          <cell r="C1180" t="str">
            <v>Annual - Jun</v>
          </cell>
          <cell r="D1180" t="str">
            <v>Once per year between May and October -$/ Site Visit</v>
          </cell>
        </row>
        <row r="1181">
          <cell r="A1181">
            <v>88007593</v>
          </cell>
          <cell r="B1181" t="str">
            <v>Monthly April to Sept</v>
          </cell>
          <cell r="C1181" t="str">
            <v>Monthly</v>
          </cell>
          <cell r="D1181" t="str">
            <v>Once per month April 1 to September 30 - $/Site Visit</v>
          </cell>
        </row>
        <row r="1182">
          <cell r="A1182">
            <v>88007599</v>
          </cell>
          <cell r="B1182" t="str">
            <v>Reg 2x a mon May-Oct</v>
          </cell>
          <cell r="C1182" t="str">
            <v>Regular</v>
          </cell>
          <cell r="D1182" t="str">
            <v>Twice per month May 1 to October 31 - $/Site Visit</v>
          </cell>
        </row>
        <row r="1183">
          <cell r="A1183">
            <v>88007600</v>
          </cell>
          <cell r="B1183" t="str">
            <v>Reg 2x a mon May-Oct</v>
          </cell>
          <cell r="C1183" t="str">
            <v>Regular</v>
          </cell>
          <cell r="D1183" t="str">
            <v>Twice per month May 1 to October 31 - $/Site Visit</v>
          </cell>
        </row>
        <row r="1184">
          <cell r="A1184">
            <v>88007604</v>
          </cell>
          <cell r="B1184" t="str">
            <v>Reg 2x a mon May-Oct</v>
          </cell>
          <cell r="C1184" t="str">
            <v>Regular</v>
          </cell>
          <cell r="D1184" t="str">
            <v>Twice per month May 1 to October 31 - $/Site Visit</v>
          </cell>
        </row>
        <row r="1185">
          <cell r="A1185">
            <v>88007605</v>
          </cell>
          <cell r="B1185" t="str">
            <v>Monthly April to Sept</v>
          </cell>
          <cell r="C1185" t="str">
            <v>Monthly</v>
          </cell>
          <cell r="D1185" t="str">
            <v>Once per month April 1 to September 30 - $/Site Visit</v>
          </cell>
        </row>
        <row r="1186">
          <cell r="A1186">
            <v>88007606</v>
          </cell>
          <cell r="B1186" t="str">
            <v>Weekly April to Sept</v>
          </cell>
          <cell r="C1186" t="str">
            <v>Monthly</v>
          </cell>
          <cell r="D1186" t="str">
            <v>Once per week April 1 to September 30 - $/Site Visit</v>
          </cell>
        </row>
        <row r="1187">
          <cell r="A1187">
            <v>88007608</v>
          </cell>
          <cell r="B1187" t="str">
            <v>Weekly April to Sept</v>
          </cell>
          <cell r="C1187" t="str">
            <v>Weekly</v>
          </cell>
          <cell r="D1187" t="str">
            <v>Once per week April 1 to September 30 - $/Site Visit</v>
          </cell>
        </row>
        <row r="1188">
          <cell r="A1188">
            <v>88007619</v>
          </cell>
          <cell r="B1188" t="str">
            <v>Annual - Jul</v>
          </cell>
          <cell r="C1188" t="str">
            <v>Annual - Jun</v>
          </cell>
          <cell r="D1188" t="str">
            <v>Once per year between May and October -$/ Site Visit</v>
          </cell>
        </row>
        <row r="1189">
          <cell r="A1189">
            <v>88007621</v>
          </cell>
          <cell r="B1189" t="str">
            <v>Annual - Jul</v>
          </cell>
          <cell r="C1189" t="str">
            <v>Annual - Jun</v>
          </cell>
          <cell r="D1189" t="str">
            <v>Once per year between May and October -$/ Site Visit</v>
          </cell>
        </row>
        <row r="1190">
          <cell r="A1190">
            <v>88007623</v>
          </cell>
          <cell r="B1190" t="str">
            <v>Annual - Jul</v>
          </cell>
          <cell r="C1190" t="str">
            <v>Annual - Jun</v>
          </cell>
          <cell r="D1190" t="str">
            <v>Once per year between May and October -$/ Site Visit</v>
          </cell>
        </row>
        <row r="1191">
          <cell r="A1191">
            <v>88007624</v>
          </cell>
          <cell r="B1191" t="str">
            <v>Annual - Jul</v>
          </cell>
          <cell r="C1191" t="str">
            <v>Annual - Jun</v>
          </cell>
          <cell r="D1191" t="str">
            <v>Once per year between May and October -$/ Site Visit</v>
          </cell>
        </row>
        <row r="1192">
          <cell r="A1192">
            <v>88007630</v>
          </cell>
          <cell r="B1192" t="str">
            <v>Annual - Jul</v>
          </cell>
          <cell r="C1192" t="str">
            <v>Annual - Jun</v>
          </cell>
          <cell r="D1192" t="str">
            <v>Once per year between May and October -$/ Site Visit</v>
          </cell>
        </row>
        <row r="1193">
          <cell r="A1193">
            <v>88007631</v>
          </cell>
          <cell r="B1193" t="str">
            <v>Annual - Jul</v>
          </cell>
          <cell r="C1193" t="str">
            <v>Annual - Jun</v>
          </cell>
          <cell r="D1193" t="str">
            <v>Once per year between May and October -$/ Site Visit</v>
          </cell>
        </row>
        <row r="1194">
          <cell r="A1194">
            <v>88007632</v>
          </cell>
          <cell r="B1194" t="str">
            <v>Annual - Jul</v>
          </cell>
          <cell r="C1194" t="str">
            <v>Annual - Jun</v>
          </cell>
          <cell r="D1194" t="str">
            <v>Once per year between May and October -$/ Site Visit</v>
          </cell>
        </row>
        <row r="1195">
          <cell r="A1195">
            <v>88007636</v>
          </cell>
          <cell r="B1195" t="str">
            <v>Reg 2x a mon May-Oct</v>
          </cell>
          <cell r="C1195" t="str">
            <v>Regular</v>
          </cell>
          <cell r="D1195" t="str">
            <v>Twice per month May 1 to October 31 - $/Site Visit</v>
          </cell>
        </row>
        <row r="1196">
          <cell r="A1196">
            <v>88007639</v>
          </cell>
          <cell r="B1196" t="str">
            <v>Reg 2x a mon May-Oct</v>
          </cell>
          <cell r="C1196" t="str">
            <v>Regular</v>
          </cell>
          <cell r="D1196" t="str">
            <v>Twice per month May 1 to October 31 - $/Site Visit</v>
          </cell>
        </row>
        <row r="1197">
          <cell r="A1197">
            <v>88007640</v>
          </cell>
          <cell r="B1197" t="str">
            <v>Scheduled Jun Sept</v>
          </cell>
          <cell r="C1197" t="str">
            <v>Scheduled</v>
          </cell>
          <cell r="D1197" t="str">
            <v>Once in June and once in September- $/Site Visit</v>
          </cell>
        </row>
        <row r="1198">
          <cell r="A1198">
            <v>88007641</v>
          </cell>
          <cell r="B1198" t="str">
            <v>Bi-Weekly Apr to Sept</v>
          </cell>
          <cell r="C1198" t="str">
            <v>Bi-Weekly</v>
          </cell>
          <cell r="D1198" t="str">
            <v>Twice per month April 1 to September 30 -$/Site Visit</v>
          </cell>
        </row>
        <row r="1199">
          <cell r="A1199">
            <v>88007642</v>
          </cell>
          <cell r="B1199" t="str">
            <v>Monthly April to Sept</v>
          </cell>
          <cell r="C1199" t="str">
            <v>Monthly</v>
          </cell>
          <cell r="D1199" t="str">
            <v>Once per month April 1 to September 30 - $/Site Visit</v>
          </cell>
        </row>
        <row r="1200">
          <cell r="A1200">
            <v>88007644</v>
          </cell>
          <cell r="B1200" t="str">
            <v>Monthly April to Sept</v>
          </cell>
          <cell r="C1200" t="str">
            <v>Monthly</v>
          </cell>
          <cell r="D1200" t="str">
            <v>Once per month April 1 to September 30 - $/Site Visit</v>
          </cell>
        </row>
        <row r="1201">
          <cell r="A1201">
            <v>88007693</v>
          </cell>
          <cell r="B1201" t="str">
            <v>Monthly April to Sept</v>
          </cell>
          <cell r="C1201" t="str">
            <v>Monthly</v>
          </cell>
          <cell r="D1201" t="str">
            <v>Once per month April 1 to September 30 - $/Site Visit</v>
          </cell>
        </row>
        <row r="1202">
          <cell r="A1202">
            <v>88007697</v>
          </cell>
          <cell r="B1202" t="str">
            <v>Annual - Jun</v>
          </cell>
          <cell r="C1202" t="str">
            <v>Annual - Jun</v>
          </cell>
          <cell r="D1202" t="str">
            <v>Once per year between May and October -$/ Site Visit</v>
          </cell>
        </row>
        <row r="1203">
          <cell r="A1203">
            <v>88007704</v>
          </cell>
          <cell r="B1203" t="str">
            <v>Reg 2x a mon May-Oct</v>
          </cell>
          <cell r="C1203" t="str">
            <v>Regular</v>
          </cell>
          <cell r="D1203" t="str">
            <v>Twice per month May 1 to October 31 - $/Site Visit</v>
          </cell>
        </row>
        <row r="1204">
          <cell r="A1204">
            <v>88007705</v>
          </cell>
          <cell r="B1204" t="str">
            <v>Monthly April to Sept</v>
          </cell>
          <cell r="C1204" t="str">
            <v>Monthly</v>
          </cell>
          <cell r="D1204" t="str">
            <v>Once per month April 1 to September 30 - $/Site Visit</v>
          </cell>
        </row>
        <row r="1205">
          <cell r="A1205">
            <v>88007707</v>
          </cell>
          <cell r="B1205" t="str">
            <v>Monthly April to Sept</v>
          </cell>
          <cell r="C1205" t="str">
            <v>Monthly</v>
          </cell>
          <cell r="D1205" t="str">
            <v>Once per month April 1 to September 30 - $/Site Visit</v>
          </cell>
        </row>
        <row r="1206">
          <cell r="A1206">
            <v>88007708</v>
          </cell>
          <cell r="B1206" t="str">
            <v>Reg 2x a mon May-Oct</v>
          </cell>
          <cell r="C1206" t="str">
            <v>Regular</v>
          </cell>
          <cell r="D1206" t="str">
            <v>Twice per month May 1 to October 31 - $/Site Visit</v>
          </cell>
        </row>
        <row r="1207">
          <cell r="A1207">
            <v>88007710</v>
          </cell>
          <cell r="B1207" t="str">
            <v>Reg 2x a mon May-Oct</v>
          </cell>
          <cell r="C1207" t="str">
            <v>Regular</v>
          </cell>
          <cell r="D1207" t="str">
            <v>Twice per month May 1 to October 31 - $/Site Visit</v>
          </cell>
        </row>
        <row r="1208">
          <cell r="A1208">
            <v>88007712</v>
          </cell>
          <cell r="B1208" t="str">
            <v>Monthly April to Sept</v>
          </cell>
          <cell r="C1208" t="str">
            <v>Monthly</v>
          </cell>
          <cell r="D1208" t="str">
            <v>Once per month April 1 to September 30 - $/Site Visit</v>
          </cell>
        </row>
        <row r="1209">
          <cell r="A1209">
            <v>88007718</v>
          </cell>
          <cell r="B1209" t="str">
            <v>Monthly April to Sept</v>
          </cell>
          <cell r="C1209" t="str">
            <v>Monthly</v>
          </cell>
          <cell r="D1209" t="str">
            <v>Once per month April 1 to September 30 - $/Site Visit</v>
          </cell>
        </row>
        <row r="1210">
          <cell r="A1210">
            <v>88007720</v>
          </cell>
          <cell r="B1210" t="str">
            <v>Monthly April to Sept</v>
          </cell>
          <cell r="C1210" t="str">
            <v>Monthly</v>
          </cell>
          <cell r="D1210" t="str">
            <v>Once per month April 1 to September 30 - $/Site Visit</v>
          </cell>
        </row>
        <row r="1211">
          <cell r="A1211">
            <v>88007721</v>
          </cell>
          <cell r="B1211" t="str">
            <v>Monthly April to Sept</v>
          </cell>
          <cell r="C1211" t="str">
            <v>Monthly</v>
          </cell>
          <cell r="D1211" t="str">
            <v>Once per month April 1 to September 30 - $/Site Visit</v>
          </cell>
        </row>
        <row r="1212">
          <cell r="A1212">
            <v>88007722</v>
          </cell>
          <cell r="B1212" t="str">
            <v>Monthly April to Sept</v>
          </cell>
          <cell r="C1212" t="str">
            <v>Monthly</v>
          </cell>
          <cell r="D1212" t="str">
            <v>Once per month April 1 to September 30 - $/Site Visit</v>
          </cell>
        </row>
        <row r="1213">
          <cell r="A1213">
            <v>88007723</v>
          </cell>
          <cell r="B1213" t="str">
            <v>Monthly April to Sept</v>
          </cell>
          <cell r="C1213" t="str">
            <v>Monthly</v>
          </cell>
          <cell r="D1213" t="str">
            <v>Once per month April 1 to September 30 - $/Site Visit</v>
          </cell>
        </row>
        <row r="1214">
          <cell r="A1214">
            <v>88007725</v>
          </cell>
          <cell r="B1214" t="str">
            <v>Reg 2x a mon May-Oct</v>
          </cell>
          <cell r="C1214" t="str">
            <v>Regular</v>
          </cell>
          <cell r="D1214" t="str">
            <v>Twice per month May 1 to October 31 - $/Site Visit</v>
          </cell>
        </row>
        <row r="1215">
          <cell r="A1215">
            <v>88007730</v>
          </cell>
          <cell r="B1215" t="str">
            <v>Annual - Jun</v>
          </cell>
          <cell r="C1215" t="str">
            <v>Annual - Jun</v>
          </cell>
          <cell r="D1215" t="str">
            <v>Once per year between May and October -$/ Site Visit</v>
          </cell>
        </row>
        <row r="1216">
          <cell r="A1216">
            <v>88007732</v>
          </cell>
          <cell r="B1216" t="str">
            <v>Annual - Jun</v>
          </cell>
          <cell r="C1216" t="str">
            <v>Annual - Jun</v>
          </cell>
          <cell r="D1216" t="str">
            <v>Once per year between May and October -$/ Site Visit</v>
          </cell>
        </row>
        <row r="1217">
          <cell r="A1217">
            <v>88007735</v>
          </cell>
          <cell r="B1217" t="str">
            <v>Annual - Jun</v>
          </cell>
          <cell r="C1217" t="str">
            <v>Annual - Jun</v>
          </cell>
          <cell r="D1217" t="str">
            <v>Once per year between May and October -$/ Site Visit</v>
          </cell>
        </row>
        <row r="1218">
          <cell r="A1218">
            <v>88007736</v>
          </cell>
          <cell r="B1218" t="str">
            <v>Annual - Jun</v>
          </cell>
          <cell r="C1218" t="str">
            <v>Annual - Jun</v>
          </cell>
          <cell r="D1218" t="str">
            <v>Once per year between May and October -$/ Site Visit</v>
          </cell>
        </row>
        <row r="1219">
          <cell r="A1219">
            <v>88007738</v>
          </cell>
          <cell r="B1219" t="str">
            <v>Scheduled Jun Sept</v>
          </cell>
          <cell r="C1219" t="str">
            <v>Scheduled</v>
          </cell>
          <cell r="D1219" t="str">
            <v>Once in June and once in September- $/Site Visit</v>
          </cell>
        </row>
        <row r="1220">
          <cell r="A1220">
            <v>88007739</v>
          </cell>
          <cell r="B1220" t="str">
            <v>Annual - Jun</v>
          </cell>
          <cell r="C1220" t="str">
            <v>Annual - Jun</v>
          </cell>
          <cell r="D1220" t="str">
            <v>Once per year between May and October -$/ Site Visit</v>
          </cell>
        </row>
        <row r="1221">
          <cell r="A1221">
            <v>88007744</v>
          </cell>
          <cell r="B1221" t="str">
            <v>Annual - Jun</v>
          </cell>
          <cell r="C1221" t="str">
            <v>Annual - Sep</v>
          </cell>
          <cell r="D1221" t="str">
            <v>Once per year between May and October -$/ Site Visit</v>
          </cell>
        </row>
        <row r="1222">
          <cell r="A1222">
            <v>88007745</v>
          </cell>
          <cell r="B1222" t="str">
            <v>Annual - Jun</v>
          </cell>
          <cell r="C1222" t="str">
            <v>Annual - Jun</v>
          </cell>
          <cell r="D1222" t="str">
            <v>Once per year between May and October -$/ Site Visit</v>
          </cell>
        </row>
        <row r="1223">
          <cell r="A1223">
            <v>88007746</v>
          </cell>
          <cell r="B1223" t="str">
            <v>Annual - Jun</v>
          </cell>
          <cell r="C1223" t="str">
            <v>Annual - Jun</v>
          </cell>
          <cell r="D1223" t="str">
            <v>Once per year between May and October -$/ Site Visit</v>
          </cell>
        </row>
        <row r="1224">
          <cell r="A1224">
            <v>88007749</v>
          </cell>
          <cell r="B1224" t="str">
            <v>Annual - Jun</v>
          </cell>
          <cell r="C1224" t="str">
            <v>Annual - Jun</v>
          </cell>
          <cell r="D1224" t="str">
            <v>Once per year between May and October -$/ Site Visit</v>
          </cell>
        </row>
        <row r="1225">
          <cell r="A1225">
            <v>88007750</v>
          </cell>
          <cell r="B1225" t="str">
            <v>Annual - Jun</v>
          </cell>
          <cell r="C1225" t="str">
            <v>Annual - Jun</v>
          </cell>
          <cell r="D1225" t="str">
            <v>Once per year between May and October -$/ Site Visit</v>
          </cell>
        </row>
        <row r="1226">
          <cell r="A1226">
            <v>88007759</v>
          </cell>
          <cell r="B1226" t="str">
            <v>Annual - Jun</v>
          </cell>
          <cell r="C1226" t="str">
            <v>Annual - Jun</v>
          </cell>
          <cell r="D1226" t="str">
            <v>Once per year between May and October -$/ Site Visit</v>
          </cell>
        </row>
        <row r="1227">
          <cell r="A1227">
            <v>88007760</v>
          </cell>
          <cell r="B1227" t="str">
            <v>Annual - Jun</v>
          </cell>
          <cell r="C1227" t="str">
            <v>Annual - Jun</v>
          </cell>
          <cell r="D1227" t="str">
            <v>Once per year between May and October -$/ Site Visit</v>
          </cell>
        </row>
        <row r="1228">
          <cell r="A1228">
            <v>88007765</v>
          </cell>
          <cell r="B1228" t="str">
            <v>Annual - Jun</v>
          </cell>
          <cell r="C1228" t="str">
            <v>Scheduled</v>
          </cell>
          <cell r="D1228" t="str">
            <v>Once per year between May and October -$/ Site Visit</v>
          </cell>
        </row>
        <row r="1229">
          <cell r="A1229">
            <v>88007767</v>
          </cell>
          <cell r="B1229" t="str">
            <v>Annual - Jun</v>
          </cell>
          <cell r="C1229" t="str">
            <v>Annual - Jun</v>
          </cell>
          <cell r="D1229" t="str">
            <v>Once per year between May and October -$/ Site Visit</v>
          </cell>
        </row>
        <row r="1230">
          <cell r="A1230">
            <v>88007772</v>
          </cell>
          <cell r="B1230" t="str">
            <v>Annual - Jun</v>
          </cell>
          <cell r="C1230" t="str">
            <v>Annual - Jun</v>
          </cell>
          <cell r="D1230" t="str">
            <v>Once per year between May and October -$/ Site Visit</v>
          </cell>
        </row>
        <row r="1231">
          <cell r="A1231">
            <v>88007788</v>
          </cell>
          <cell r="B1231" t="str">
            <v>Annual - Jun</v>
          </cell>
          <cell r="C1231" t="str">
            <v>Annual - Jun</v>
          </cell>
          <cell r="D1231" t="str">
            <v>Once per year between May and October -$/ Site Visit</v>
          </cell>
        </row>
        <row r="1232">
          <cell r="A1232">
            <v>88007790</v>
          </cell>
          <cell r="B1232" t="str">
            <v>Annual - Jun</v>
          </cell>
          <cell r="C1232" t="str">
            <v>Annual - Jun</v>
          </cell>
          <cell r="D1232" t="str">
            <v>Once per year between May and October -$/ Site Visit</v>
          </cell>
        </row>
        <row r="1233">
          <cell r="A1233">
            <v>88007791</v>
          </cell>
          <cell r="B1233" t="str">
            <v>Annual - Jun</v>
          </cell>
          <cell r="C1233" t="str">
            <v>Annual - Jun</v>
          </cell>
          <cell r="D1233" t="str">
            <v>Once per year between May and October -$/ Site Visit</v>
          </cell>
        </row>
        <row r="1234">
          <cell r="A1234">
            <v>88007797</v>
          </cell>
          <cell r="B1234" t="str">
            <v>Annual - Jun</v>
          </cell>
          <cell r="C1234" t="str">
            <v>Annual - Jun</v>
          </cell>
          <cell r="D1234" t="str">
            <v>Once per year between May and October -$/ Site Visit</v>
          </cell>
        </row>
        <row r="1235">
          <cell r="A1235">
            <v>88007802</v>
          </cell>
          <cell r="B1235" t="str">
            <v>Bi-Weekly Apr to Sept</v>
          </cell>
          <cell r="C1235" t="str">
            <v>Scheduled</v>
          </cell>
          <cell r="D1235" t="str">
            <v>Twice per month April 1 to September 30 -$/Site Visit</v>
          </cell>
        </row>
        <row r="1236">
          <cell r="A1236">
            <v>88008017</v>
          </cell>
          <cell r="B1236" t="str">
            <v>Annual - Jun</v>
          </cell>
          <cell r="C1236" t="str">
            <v>Annual - Jun</v>
          </cell>
          <cell r="D1236" t="str">
            <v>Once per year between May and October -$/ Site Visit</v>
          </cell>
        </row>
        <row r="1237">
          <cell r="A1237">
            <v>88008086</v>
          </cell>
          <cell r="B1237" t="str">
            <v>Monthly April to Sept</v>
          </cell>
          <cell r="C1237" t="str">
            <v>Monthly</v>
          </cell>
          <cell r="D1237" t="str">
            <v>Once per month April 1 to September 30 - $/Site Visit</v>
          </cell>
        </row>
        <row r="1238">
          <cell r="A1238">
            <v>88008180</v>
          </cell>
          <cell r="B1238" t="str">
            <v>Annual - Jun</v>
          </cell>
          <cell r="C1238" t="str">
            <v>Annual - Jun</v>
          </cell>
          <cell r="D1238" t="str">
            <v>Once per year between May and October -$/ Site Visit</v>
          </cell>
        </row>
        <row r="1239">
          <cell r="A1239">
            <v>88008360</v>
          </cell>
          <cell r="B1239" t="str">
            <v>Monthly April to Sept</v>
          </cell>
          <cell r="C1239" t="str">
            <v>Monthly</v>
          </cell>
          <cell r="D1239" t="str">
            <v>Once per month April 1 to September 30 - $/Site Visit</v>
          </cell>
        </row>
        <row r="1240">
          <cell r="A1240">
            <v>88008369</v>
          </cell>
          <cell r="B1240" t="str">
            <v>Annual - Jun</v>
          </cell>
          <cell r="C1240" t="str">
            <v>Annual - Jun</v>
          </cell>
          <cell r="D1240" t="str">
            <v>Once per year between May and October -$/ Site Visit</v>
          </cell>
        </row>
        <row r="1241">
          <cell r="A1241">
            <v>88008370</v>
          </cell>
          <cell r="B1241" t="str">
            <v>Annual - Jul</v>
          </cell>
          <cell r="C1241" t="str">
            <v>Annual - Jun</v>
          </cell>
          <cell r="D1241" t="str">
            <v>Once per year between May and October -$/ Site Visit</v>
          </cell>
        </row>
        <row r="1242">
          <cell r="A1242">
            <v>88008388</v>
          </cell>
          <cell r="B1242" t="str">
            <v>Special - 1</v>
          </cell>
          <cell r="C1242" t="str">
            <v>Special - 1</v>
          </cell>
          <cell r="D1242">
            <v>0</v>
          </cell>
        </row>
        <row r="1243">
          <cell r="A1243">
            <v>88008389</v>
          </cell>
          <cell r="B1243" t="str">
            <v>Monthly April to Sept</v>
          </cell>
          <cell r="C1243" t="str">
            <v>Monthly</v>
          </cell>
          <cell r="D1243" t="str">
            <v>Once per month April 1 to September 30 - $/Site Visit</v>
          </cell>
        </row>
        <row r="1244">
          <cell r="A1244">
            <v>88008390</v>
          </cell>
          <cell r="B1244" t="str">
            <v>Annual - Jun</v>
          </cell>
          <cell r="C1244" t="str">
            <v>Annual - Jun</v>
          </cell>
          <cell r="D1244" t="str">
            <v>Once per year between May and October -$/ Site Visit</v>
          </cell>
        </row>
        <row r="1245">
          <cell r="A1245">
            <v>88008392</v>
          </cell>
          <cell r="B1245" t="str">
            <v>Annual - Jun</v>
          </cell>
          <cell r="C1245" t="str">
            <v>Annual - Jun</v>
          </cell>
          <cell r="D1245" t="str">
            <v>Once per year between May and October -$/ Site Visit</v>
          </cell>
        </row>
        <row r="1246">
          <cell r="A1246">
            <v>88008395</v>
          </cell>
          <cell r="B1246" t="str">
            <v>Bi-Weekly Apr to Sept</v>
          </cell>
          <cell r="C1246" t="str">
            <v>Monthly</v>
          </cell>
          <cell r="D1246" t="str">
            <v>Twice per month April 1 to September 30 -$/Site Visit</v>
          </cell>
        </row>
        <row r="1247">
          <cell r="A1247">
            <v>88008455</v>
          </cell>
          <cell r="B1247" t="str">
            <v>Scheduled Jun Sept</v>
          </cell>
          <cell r="C1247" t="str">
            <v>Scheduled</v>
          </cell>
          <cell r="D1247" t="str">
            <v>Once in June and once in September- $/Site Visit</v>
          </cell>
        </row>
        <row r="1248">
          <cell r="A1248">
            <v>88008456</v>
          </cell>
          <cell r="B1248" t="str">
            <v>Annual - Jun</v>
          </cell>
          <cell r="C1248" t="str">
            <v>Annual - Jun</v>
          </cell>
          <cell r="D1248" t="str">
            <v>Once per year between May and October -$/ Site Visit</v>
          </cell>
        </row>
        <row r="1249">
          <cell r="A1249">
            <v>88008470</v>
          </cell>
          <cell r="B1249" t="str">
            <v>Monthly April to Sept</v>
          </cell>
          <cell r="C1249" t="str">
            <v>Monthly</v>
          </cell>
          <cell r="D1249" t="str">
            <v>Once per month April 1 to September 30 - $/Site Visit</v>
          </cell>
        </row>
        <row r="1250">
          <cell r="A1250">
            <v>88008473</v>
          </cell>
          <cell r="B1250" t="str">
            <v>Scheduled Jun Sept</v>
          </cell>
          <cell r="C1250" t="str">
            <v>Annual - Jun</v>
          </cell>
          <cell r="D1250" t="str">
            <v>Once in June and once in September- $/Site Visit</v>
          </cell>
        </row>
        <row r="1251">
          <cell r="A1251">
            <v>88008475</v>
          </cell>
          <cell r="B1251" t="str">
            <v>Scheduled Jun Sept</v>
          </cell>
          <cell r="C1251" t="str">
            <v>Scheduled</v>
          </cell>
          <cell r="D1251" t="str">
            <v>Once in June and once in September- $/Site Visit</v>
          </cell>
        </row>
        <row r="1252">
          <cell r="A1252">
            <v>88008477</v>
          </cell>
          <cell r="B1252" t="str">
            <v>Annual - Jun</v>
          </cell>
          <cell r="C1252" t="str">
            <v>Annual - Jun</v>
          </cell>
          <cell r="D1252" t="str">
            <v>Once per year between May and October -$/ Site Visit</v>
          </cell>
        </row>
        <row r="1253">
          <cell r="A1253">
            <v>88008491</v>
          </cell>
          <cell r="B1253" t="str">
            <v>Annual - Jul</v>
          </cell>
          <cell r="C1253" t="str">
            <v>Annual - Jun</v>
          </cell>
          <cell r="D1253" t="str">
            <v>Once per year between May and October -$/ Site Visit</v>
          </cell>
        </row>
        <row r="1254">
          <cell r="A1254">
            <v>88008494</v>
          </cell>
          <cell r="B1254" t="str">
            <v>Annual - Jul</v>
          </cell>
          <cell r="C1254" t="str">
            <v>Annual - Jun</v>
          </cell>
          <cell r="D1254" t="str">
            <v>Once per year between May and October -$/ Site Visit</v>
          </cell>
        </row>
        <row r="1255">
          <cell r="A1255">
            <v>88008496</v>
          </cell>
          <cell r="B1255" t="str">
            <v>Annual - Jul</v>
          </cell>
          <cell r="C1255" t="str">
            <v>Annual - Jun</v>
          </cell>
          <cell r="D1255" t="str">
            <v>Once per year between May and October -$/ Site Visit</v>
          </cell>
        </row>
        <row r="1256">
          <cell r="A1256">
            <v>88008497</v>
          </cell>
          <cell r="B1256" t="str">
            <v>Scheduled Jun Sept</v>
          </cell>
          <cell r="C1256" t="str">
            <v>Scheduled</v>
          </cell>
          <cell r="D1256" t="str">
            <v>Once in June and once in September- $/Site Visit</v>
          </cell>
        </row>
        <row r="1257">
          <cell r="A1257">
            <v>88008498</v>
          </cell>
          <cell r="B1257" t="str">
            <v>Monthly April to Sept</v>
          </cell>
          <cell r="C1257" t="str">
            <v>Monthly</v>
          </cell>
          <cell r="D1257" t="str">
            <v>Once per month April 1 to September 30 - $/Site Visit</v>
          </cell>
        </row>
        <row r="1258">
          <cell r="A1258">
            <v>88008499</v>
          </cell>
          <cell r="B1258" t="str">
            <v>Monthly April to Sept</v>
          </cell>
          <cell r="C1258" t="str">
            <v>Monthly</v>
          </cell>
          <cell r="D1258" t="str">
            <v>Once per month April 1 to September 30 - $/Site Visit</v>
          </cell>
        </row>
        <row r="1259">
          <cell r="A1259">
            <v>88008500</v>
          </cell>
          <cell r="B1259" t="str">
            <v>Annual - Jul</v>
          </cell>
          <cell r="C1259" t="str">
            <v>Annual - Jun</v>
          </cell>
          <cell r="D1259" t="str">
            <v>Once per year between May and October -$/ Site Visit</v>
          </cell>
        </row>
        <row r="1260">
          <cell r="A1260">
            <v>88008501</v>
          </cell>
          <cell r="B1260" t="str">
            <v>Annual - Jun</v>
          </cell>
          <cell r="C1260" t="str">
            <v>Annual - Jun</v>
          </cell>
          <cell r="D1260" t="str">
            <v>Once per year between May and October -$/ Site Visit</v>
          </cell>
        </row>
        <row r="1261">
          <cell r="A1261">
            <v>88008504</v>
          </cell>
          <cell r="B1261" t="str">
            <v>Annual - Jul</v>
          </cell>
          <cell r="C1261" t="str">
            <v>Annual - Jun</v>
          </cell>
          <cell r="D1261" t="str">
            <v>Once per year between May and October -$/ Site Visit</v>
          </cell>
        </row>
        <row r="1262">
          <cell r="A1262">
            <v>88008505</v>
          </cell>
          <cell r="B1262" t="str">
            <v>Monthly April to Sept</v>
          </cell>
          <cell r="C1262" t="str">
            <v>Monthly</v>
          </cell>
          <cell r="D1262" t="str">
            <v>Once per month April 1 to September 30 - $/Site Visit</v>
          </cell>
        </row>
        <row r="1263">
          <cell r="A1263">
            <v>88008506</v>
          </cell>
          <cell r="B1263" t="str">
            <v>Annual - Jul</v>
          </cell>
          <cell r="C1263" t="str">
            <v>Annual - Jun</v>
          </cell>
          <cell r="D1263" t="str">
            <v>Once per year between May and October -$/ Site Visit</v>
          </cell>
        </row>
        <row r="1264">
          <cell r="A1264">
            <v>88008507</v>
          </cell>
          <cell r="B1264" t="str">
            <v>Annual - Jul</v>
          </cell>
          <cell r="C1264" t="str">
            <v>Annual - Jun</v>
          </cell>
          <cell r="D1264" t="str">
            <v>Once per year between May and October -$/ Site Visit</v>
          </cell>
        </row>
        <row r="1265">
          <cell r="A1265">
            <v>88008523</v>
          </cell>
          <cell r="B1265" t="str">
            <v>Annual - Jul</v>
          </cell>
          <cell r="C1265" t="str">
            <v>Annual - Jun</v>
          </cell>
          <cell r="D1265" t="str">
            <v>Once per year between May and October -$/ Site Visit</v>
          </cell>
        </row>
        <row r="1266">
          <cell r="A1266">
            <v>88008525</v>
          </cell>
          <cell r="B1266" t="str">
            <v>Annual - Jun</v>
          </cell>
          <cell r="C1266" t="str">
            <v>Annual - Jun</v>
          </cell>
          <cell r="D1266" t="str">
            <v>Once per year between May and October -$/ Site Visit</v>
          </cell>
        </row>
        <row r="1267">
          <cell r="A1267">
            <v>88008555</v>
          </cell>
          <cell r="B1267" t="str">
            <v>Annual - Jun</v>
          </cell>
          <cell r="C1267" t="str">
            <v>Annual - Jun</v>
          </cell>
          <cell r="D1267" t="str">
            <v>Once per year between May and October -$/ Site Visit</v>
          </cell>
        </row>
        <row r="1268">
          <cell r="A1268">
            <v>88008565</v>
          </cell>
          <cell r="B1268" t="str">
            <v>Annual - Jul</v>
          </cell>
          <cell r="C1268" t="str">
            <v>Annual - Jun</v>
          </cell>
          <cell r="D1268" t="str">
            <v>Once per year between May and October -$/ Site Visit</v>
          </cell>
        </row>
        <row r="1269">
          <cell r="A1269">
            <v>88008589</v>
          </cell>
          <cell r="B1269" t="str">
            <v>Monthly May to Oct</v>
          </cell>
          <cell r="C1269" t="str">
            <v>Monthly-Q</v>
          </cell>
          <cell r="D1269" t="str">
            <v>Once per month May 1 to October 31 - $/ Site Visit</v>
          </cell>
        </row>
        <row r="1270">
          <cell r="A1270">
            <v>88008591</v>
          </cell>
          <cell r="B1270" t="str">
            <v>Bi-Weekly Apr to Sept</v>
          </cell>
          <cell r="C1270" t="str">
            <v>Bi-Weekly</v>
          </cell>
          <cell r="D1270" t="str">
            <v>Twice per month April 1 to September 30 -$/Site Visit</v>
          </cell>
        </row>
        <row r="1271">
          <cell r="A1271">
            <v>88008607</v>
          </cell>
          <cell r="B1271" t="str">
            <v>Monthly April to Sept</v>
          </cell>
          <cell r="C1271" t="str">
            <v>Monthly</v>
          </cell>
          <cell r="D1271" t="str">
            <v>Once per month April 1 to September 30 - $/Site Visit</v>
          </cell>
        </row>
        <row r="1272">
          <cell r="A1272">
            <v>88008621</v>
          </cell>
          <cell r="B1272" t="str">
            <v>Scheduled Jun Sept</v>
          </cell>
          <cell r="C1272" t="str">
            <v>Scheduled</v>
          </cell>
          <cell r="D1272" t="str">
            <v>Once in June and once in September- $/Site Visit</v>
          </cell>
        </row>
        <row r="1273">
          <cell r="A1273">
            <v>88008622</v>
          </cell>
          <cell r="B1273" t="str">
            <v>Scheduled Jun Sept</v>
          </cell>
          <cell r="C1273" t="str">
            <v>Scheduled</v>
          </cell>
          <cell r="D1273" t="str">
            <v>Once in June and once in September- $/Site Visit</v>
          </cell>
        </row>
        <row r="1274">
          <cell r="A1274">
            <v>88008623</v>
          </cell>
          <cell r="B1274" t="str">
            <v>Scheduled Jun Sept</v>
          </cell>
          <cell r="C1274" t="str">
            <v>Scheduled</v>
          </cell>
          <cell r="D1274" t="str">
            <v>Once in June and once in September- $/Site Visit</v>
          </cell>
        </row>
        <row r="1275">
          <cell r="A1275">
            <v>88008625</v>
          </cell>
          <cell r="B1275" t="str">
            <v>Scheduled Jun Sept</v>
          </cell>
          <cell r="C1275" t="str">
            <v>Scheduled</v>
          </cell>
          <cell r="D1275" t="str">
            <v>Once in June and once in September- $/Site Visit</v>
          </cell>
        </row>
        <row r="1276">
          <cell r="A1276">
            <v>88008626</v>
          </cell>
          <cell r="B1276" t="str">
            <v>Annual - Jun</v>
          </cell>
          <cell r="C1276" t="str">
            <v>Annual - Jun</v>
          </cell>
          <cell r="D1276" t="str">
            <v>Once per year between May and October -$/ Site Visit</v>
          </cell>
        </row>
        <row r="1277">
          <cell r="A1277">
            <v>88008628</v>
          </cell>
          <cell r="B1277" t="str">
            <v>Annual - Jun</v>
          </cell>
          <cell r="C1277" t="str">
            <v>Annual - Jun</v>
          </cell>
          <cell r="D1277" t="str">
            <v>Once per year between May and October -$/ Site Visit</v>
          </cell>
        </row>
        <row r="1278">
          <cell r="A1278">
            <v>88008629</v>
          </cell>
          <cell r="B1278" t="str">
            <v>Monthly April to Sept</v>
          </cell>
          <cell r="C1278" t="str">
            <v>Monthly</v>
          </cell>
          <cell r="D1278" t="str">
            <v>Once per month April 1 to September 30 - $/Site Visit</v>
          </cell>
        </row>
        <row r="1279">
          <cell r="A1279">
            <v>88008630</v>
          </cell>
          <cell r="B1279" t="str">
            <v>Annual - Jun</v>
          </cell>
          <cell r="C1279" t="str">
            <v>Annual - Jun</v>
          </cell>
          <cell r="D1279" t="str">
            <v>Once per year between May and October -$/ Site Visit</v>
          </cell>
        </row>
        <row r="1280">
          <cell r="A1280">
            <v>88008631</v>
          </cell>
          <cell r="B1280" t="str">
            <v>Scheduled Jun Sept</v>
          </cell>
          <cell r="C1280" t="str">
            <v>Scheduled</v>
          </cell>
          <cell r="D1280" t="str">
            <v>Once in June and once in September- $/Site Visit</v>
          </cell>
        </row>
        <row r="1281">
          <cell r="A1281">
            <v>88008632</v>
          </cell>
          <cell r="B1281" t="str">
            <v>Annual - Jun</v>
          </cell>
          <cell r="C1281" t="str">
            <v>Annual - Jun</v>
          </cell>
          <cell r="D1281" t="str">
            <v>Once per year between May and October -$/ Site Visit</v>
          </cell>
        </row>
        <row r="1282">
          <cell r="A1282">
            <v>88008633</v>
          </cell>
          <cell r="B1282" t="str">
            <v>Monthly April to Sept</v>
          </cell>
          <cell r="C1282" t="str">
            <v>Monthly</v>
          </cell>
          <cell r="D1282" t="str">
            <v>Once per month April 1 to September 30 - $/Site Visit</v>
          </cell>
        </row>
        <row r="1283">
          <cell r="A1283">
            <v>88008634</v>
          </cell>
          <cell r="B1283" t="str">
            <v>Scheduled Jun Sept</v>
          </cell>
          <cell r="C1283" t="str">
            <v>Scheduled</v>
          </cell>
          <cell r="D1283" t="str">
            <v>Once in June and once in September- $/Site Visit</v>
          </cell>
        </row>
        <row r="1284">
          <cell r="A1284">
            <v>88008646</v>
          </cell>
          <cell r="B1284" t="str">
            <v>Annual - Jun</v>
          </cell>
          <cell r="C1284" t="str">
            <v>Annual - Jun</v>
          </cell>
          <cell r="D1284" t="str">
            <v>Once per year between May and October -$/ Site Visit</v>
          </cell>
        </row>
        <row r="1285">
          <cell r="A1285">
            <v>88008647</v>
          </cell>
          <cell r="B1285" t="str">
            <v>Annual - Jun</v>
          </cell>
          <cell r="C1285" t="str">
            <v>Annual - Jun</v>
          </cell>
          <cell r="D1285" t="str">
            <v>Once per year between May and October -$/ Site Visit</v>
          </cell>
        </row>
        <row r="1286">
          <cell r="A1286">
            <v>88008648</v>
          </cell>
          <cell r="B1286" t="str">
            <v>Annual - Jun</v>
          </cell>
          <cell r="C1286" t="str">
            <v>Annual - Jun</v>
          </cell>
          <cell r="D1286" t="str">
            <v>Once per year between May and October -$/ Site Visit</v>
          </cell>
        </row>
        <row r="1287">
          <cell r="A1287">
            <v>88008651</v>
          </cell>
          <cell r="B1287" t="str">
            <v>Annual - Jun</v>
          </cell>
          <cell r="C1287" t="str">
            <v>Annual - Jun</v>
          </cell>
          <cell r="D1287" t="str">
            <v>Once per year between May and October -$/ Site Visit</v>
          </cell>
        </row>
        <row r="1288">
          <cell r="A1288">
            <v>88008657</v>
          </cell>
          <cell r="B1288" t="str">
            <v>Special - 1</v>
          </cell>
          <cell r="C1288" t="str">
            <v>Special - 1</v>
          </cell>
          <cell r="D1288">
            <v>0</v>
          </cell>
        </row>
        <row r="1289">
          <cell r="A1289">
            <v>88008658</v>
          </cell>
          <cell r="B1289" t="str">
            <v>Special - 1</v>
          </cell>
          <cell r="C1289" t="str">
            <v>Special - 1</v>
          </cell>
          <cell r="D1289">
            <v>0</v>
          </cell>
        </row>
        <row r="1290">
          <cell r="A1290">
            <v>88008661</v>
          </cell>
          <cell r="B1290" t="str">
            <v>Monthly April to Sept</v>
          </cell>
          <cell r="C1290" t="str">
            <v>Monthly</v>
          </cell>
          <cell r="D1290" t="str">
            <v>Once per month April 1 to September 30 - $/Site Visit</v>
          </cell>
        </row>
        <row r="1291">
          <cell r="A1291">
            <v>88008671</v>
          </cell>
          <cell r="B1291" t="str">
            <v>Annual - Jun</v>
          </cell>
          <cell r="C1291" t="str">
            <v>Annual - Jun</v>
          </cell>
          <cell r="D1291" t="str">
            <v>Once per year between May and October -$/ Site Visit</v>
          </cell>
        </row>
        <row r="1292">
          <cell r="A1292">
            <v>88008673</v>
          </cell>
          <cell r="B1292" t="str">
            <v>Scheduled Jun Sept</v>
          </cell>
          <cell r="C1292" t="str">
            <v>Scheduled</v>
          </cell>
          <cell r="D1292" t="str">
            <v>Once in June and once in September- $/Site Visit</v>
          </cell>
        </row>
        <row r="1293">
          <cell r="A1293">
            <v>88008674</v>
          </cell>
          <cell r="B1293" t="str">
            <v>Reg 2x a mon May-Oct</v>
          </cell>
          <cell r="C1293" t="str">
            <v>Regular</v>
          </cell>
          <cell r="D1293" t="str">
            <v>Twice per month May 1 to October 31 - $/Site Visit</v>
          </cell>
        </row>
        <row r="1294">
          <cell r="A1294">
            <v>88008679</v>
          </cell>
          <cell r="B1294" t="str">
            <v>Annual - Jun</v>
          </cell>
          <cell r="C1294" t="str">
            <v>Annual - Jul</v>
          </cell>
          <cell r="D1294" t="str">
            <v>Once per year between May and October -$/ Site Visit</v>
          </cell>
        </row>
        <row r="1295">
          <cell r="A1295">
            <v>88008704</v>
          </cell>
          <cell r="B1295" t="str">
            <v>Monthly-Y</v>
          </cell>
          <cell r="C1295" t="str">
            <v>Monthly-Y</v>
          </cell>
          <cell r="D1295" t="str">
            <v>Once per month January 1 to December 31 - $/Site Visit</v>
          </cell>
        </row>
        <row r="1296">
          <cell r="A1296">
            <v>88008715</v>
          </cell>
          <cell r="B1296" t="str">
            <v>Reg 2x a mon May-Oct</v>
          </cell>
          <cell r="C1296" t="str">
            <v>Regular</v>
          </cell>
          <cell r="D1296" t="str">
            <v>Twice per month May 1 to October 31 - $/Site Visit</v>
          </cell>
        </row>
        <row r="1297">
          <cell r="A1297">
            <v>88008724</v>
          </cell>
          <cell r="B1297" t="str">
            <v>Monthly April to Sept</v>
          </cell>
          <cell r="C1297" t="str">
            <v>Monthly</v>
          </cell>
          <cell r="D1297" t="str">
            <v>Once per month April 1 to September 30 - $/Site Visit</v>
          </cell>
        </row>
        <row r="1298">
          <cell r="A1298">
            <v>88008725</v>
          </cell>
          <cell r="B1298" t="str">
            <v>Reg 2x a mon May-Oct</v>
          </cell>
          <cell r="C1298" t="str">
            <v>Regular</v>
          </cell>
          <cell r="D1298" t="str">
            <v>Twice per month May 1 to October 31 - $/Site Visit</v>
          </cell>
        </row>
        <row r="1299">
          <cell r="A1299">
            <v>88008754</v>
          </cell>
          <cell r="B1299" t="str">
            <v>Annual - Jun</v>
          </cell>
          <cell r="C1299" t="str">
            <v>Annual - Jun</v>
          </cell>
          <cell r="D1299" t="str">
            <v>Once per year between May and October -$/ Site Visit</v>
          </cell>
        </row>
        <row r="1300">
          <cell r="A1300">
            <v>88008757</v>
          </cell>
          <cell r="B1300" t="str">
            <v>Annual - Jun</v>
          </cell>
          <cell r="C1300" t="str">
            <v>Annual - Jun</v>
          </cell>
          <cell r="D1300" t="str">
            <v>Once per year between May and October -$/ Site Visit</v>
          </cell>
        </row>
        <row r="1301">
          <cell r="A1301">
            <v>88008760</v>
          </cell>
          <cell r="B1301" t="str">
            <v>Monthly April to Sept</v>
          </cell>
          <cell r="C1301" t="str">
            <v>Monthly</v>
          </cell>
          <cell r="D1301" t="str">
            <v>Once per month April 1 to September 30 - $/Site Visit</v>
          </cell>
        </row>
        <row r="1302">
          <cell r="A1302">
            <v>88008762</v>
          </cell>
          <cell r="B1302" t="str">
            <v>Scheduled Jun Sept</v>
          </cell>
          <cell r="C1302" t="str">
            <v>Scheduled</v>
          </cell>
          <cell r="D1302" t="str">
            <v>Once in June and once in September- $/Site Visit</v>
          </cell>
        </row>
        <row r="1303">
          <cell r="A1303">
            <v>88008764</v>
          </cell>
          <cell r="B1303" t="str">
            <v>Monthly April to Sept</v>
          </cell>
          <cell r="C1303" t="str">
            <v>Monthly</v>
          </cell>
          <cell r="D1303" t="str">
            <v>Once per month April 1 to September 30 - $/Site Visit</v>
          </cell>
        </row>
        <row r="1304">
          <cell r="A1304">
            <v>88008767</v>
          </cell>
          <cell r="B1304" t="str">
            <v>Annual - Jun</v>
          </cell>
          <cell r="C1304" t="str">
            <v>Annual - Jun</v>
          </cell>
          <cell r="D1304" t="str">
            <v>Once per year between May and October -$/ Site Visit</v>
          </cell>
        </row>
        <row r="1305">
          <cell r="A1305">
            <v>88008769</v>
          </cell>
          <cell r="B1305" t="str">
            <v>Reg 2x a mon May-Oct</v>
          </cell>
          <cell r="C1305" t="str">
            <v>Regular</v>
          </cell>
          <cell r="D1305" t="str">
            <v>Twice per month May 1 to October 31 - $/Site Visit</v>
          </cell>
        </row>
        <row r="1306">
          <cell r="A1306">
            <v>88008770</v>
          </cell>
          <cell r="B1306" t="str">
            <v>Annual - Jul</v>
          </cell>
          <cell r="C1306" t="str">
            <v>Annual - Jun</v>
          </cell>
          <cell r="D1306" t="str">
            <v>Once per year between May and October -$/ Site Visit</v>
          </cell>
        </row>
        <row r="1307">
          <cell r="A1307">
            <v>88008771</v>
          </cell>
          <cell r="B1307" t="str">
            <v>Annual - Jul</v>
          </cell>
          <cell r="C1307" t="str">
            <v>Annual - Jun</v>
          </cell>
          <cell r="D1307" t="str">
            <v>Once per year between May and October -$/ Site Visit</v>
          </cell>
        </row>
        <row r="1308">
          <cell r="A1308">
            <v>88008776</v>
          </cell>
          <cell r="B1308" t="str">
            <v>Annual - Jul</v>
          </cell>
          <cell r="C1308" t="str">
            <v>Annual - Jun</v>
          </cell>
          <cell r="D1308" t="str">
            <v>Once per year between May and October -$/ Site Visit</v>
          </cell>
        </row>
        <row r="1309">
          <cell r="A1309">
            <v>88008778</v>
          </cell>
          <cell r="B1309" t="str">
            <v>Monthly April to Sept</v>
          </cell>
          <cell r="C1309" t="str">
            <v>Monthly</v>
          </cell>
          <cell r="D1309" t="str">
            <v>Once per month April 1 to September 30 - $/Site Visit</v>
          </cell>
        </row>
        <row r="1310">
          <cell r="A1310">
            <v>88008802</v>
          </cell>
          <cell r="B1310" t="str">
            <v>Monthly April to Sept</v>
          </cell>
          <cell r="C1310" t="str">
            <v>Monthly</v>
          </cell>
          <cell r="D1310" t="str">
            <v>Once per month April 1 to September 30 - $/Site Visit</v>
          </cell>
        </row>
        <row r="1311">
          <cell r="A1311">
            <v>88008821</v>
          </cell>
          <cell r="B1311" t="str">
            <v>Monthly April to Sept</v>
          </cell>
          <cell r="C1311" t="str">
            <v>Monthly</v>
          </cell>
          <cell r="D1311" t="str">
            <v>Once per month April 1 to September 30 - $/Site Visit</v>
          </cell>
        </row>
        <row r="1312">
          <cell r="A1312">
            <v>88008822</v>
          </cell>
          <cell r="B1312" t="str">
            <v>Monthly April to Sept</v>
          </cell>
          <cell r="C1312" t="str">
            <v>Monthly</v>
          </cell>
          <cell r="D1312" t="str">
            <v>Once per month April 1 to September 30 - $/Site Visit</v>
          </cell>
        </row>
        <row r="1313">
          <cell r="A1313">
            <v>88008824</v>
          </cell>
          <cell r="B1313" t="str">
            <v>Annual - Jun</v>
          </cell>
          <cell r="C1313" t="str">
            <v>Annual - Jun</v>
          </cell>
          <cell r="D1313" t="str">
            <v>Once per year between May and October -$/ Site Visit</v>
          </cell>
        </row>
        <row r="1314">
          <cell r="A1314">
            <v>88008863</v>
          </cell>
          <cell r="B1314" t="str">
            <v>Annual - Jun</v>
          </cell>
          <cell r="C1314" t="str">
            <v>Annual - Jun</v>
          </cell>
          <cell r="D1314" t="str">
            <v>Once per year between May and October -$/ Site Visit</v>
          </cell>
        </row>
        <row r="1315">
          <cell r="A1315">
            <v>88008904</v>
          </cell>
          <cell r="B1315" t="str">
            <v>Monthly April to Sept</v>
          </cell>
          <cell r="C1315" t="str">
            <v>Monthly</v>
          </cell>
          <cell r="D1315" t="str">
            <v>Once per month April 1 to September 30 - $/Site Visit</v>
          </cell>
        </row>
        <row r="1316">
          <cell r="A1316">
            <v>88008944</v>
          </cell>
          <cell r="B1316" t="str">
            <v>Reg 2x a mon May-Oct</v>
          </cell>
          <cell r="C1316" t="str">
            <v>Regular</v>
          </cell>
          <cell r="D1316" t="str">
            <v>Twice per month May 1 to October 31 - $/Site Visit</v>
          </cell>
        </row>
        <row r="1317">
          <cell r="A1317">
            <v>88008955</v>
          </cell>
          <cell r="B1317" t="str">
            <v>Monthly April to Sept</v>
          </cell>
          <cell r="C1317" t="str">
            <v>Monthly</v>
          </cell>
          <cell r="D1317" t="str">
            <v>Once per month April 1 to September 30 - $/Site Visit</v>
          </cell>
        </row>
        <row r="1318">
          <cell r="A1318">
            <v>88009000</v>
          </cell>
          <cell r="B1318" t="str">
            <v>Bi-Weekly Apr to Sept</v>
          </cell>
          <cell r="C1318" t="str">
            <v>Bi-Weekly</v>
          </cell>
          <cell r="D1318" t="str">
            <v>Twice per month April 1 to September 30 -$/Site Visit</v>
          </cell>
        </row>
        <row r="1319">
          <cell r="A1319">
            <v>88009009</v>
          </cell>
          <cell r="B1319" t="str">
            <v>Special - 1</v>
          </cell>
          <cell r="C1319" t="str">
            <v>Special - 1</v>
          </cell>
          <cell r="D1319">
            <v>0</v>
          </cell>
        </row>
        <row r="1320">
          <cell r="A1320">
            <v>88009120</v>
          </cell>
          <cell r="B1320" t="str">
            <v>Monthly April to Sept</v>
          </cell>
          <cell r="C1320" t="str">
            <v>Monthly</v>
          </cell>
          <cell r="D1320" t="str">
            <v>Once per month April 1 to September 30 - $/Site Visit</v>
          </cell>
        </row>
        <row r="1321">
          <cell r="A1321">
            <v>88009121</v>
          </cell>
          <cell r="B1321" t="str">
            <v>Monthly April to Sept</v>
          </cell>
          <cell r="C1321" t="str">
            <v>Monthly</v>
          </cell>
          <cell r="D1321" t="str">
            <v>Once per month April 1 to September 30 - $/Site Visit</v>
          </cell>
        </row>
        <row r="1322">
          <cell r="A1322">
            <v>88009186</v>
          </cell>
          <cell r="B1322" t="str">
            <v>Alternate Monthly Y</v>
          </cell>
          <cell r="C1322" t="str">
            <v>Alternate Monthly Y</v>
          </cell>
          <cell r="D1322" t="str">
            <v>Once every other month January 1 to December 31 - $/Site Visit</v>
          </cell>
        </row>
        <row r="1323">
          <cell r="A1323">
            <v>88009193</v>
          </cell>
          <cell r="B1323" t="str">
            <v>Monthly May to Oct</v>
          </cell>
          <cell r="C1323" t="str">
            <v>Monthly-Q</v>
          </cell>
          <cell r="D1323" t="str">
            <v>Once per month May 1 to October 31 - $/ Site Visit</v>
          </cell>
        </row>
        <row r="1324">
          <cell r="A1324">
            <v>88009211</v>
          </cell>
          <cell r="B1324" t="str">
            <v>Annual - Jun</v>
          </cell>
          <cell r="C1324" t="str">
            <v>Annual - Jun</v>
          </cell>
          <cell r="D1324" t="str">
            <v>Once per year between May and October -$/ Site Visit</v>
          </cell>
        </row>
        <row r="1325">
          <cell r="A1325">
            <v>88009215</v>
          </cell>
          <cell r="B1325" t="str">
            <v>Annual - Jun</v>
          </cell>
          <cell r="C1325" t="str">
            <v>Annual - Jun</v>
          </cell>
          <cell r="D1325" t="str">
            <v>Once per year between May and October -$/ Site Visit</v>
          </cell>
        </row>
        <row r="1326">
          <cell r="A1326">
            <v>88009217</v>
          </cell>
          <cell r="B1326" t="str">
            <v>Annual - Jun</v>
          </cell>
          <cell r="C1326" t="str">
            <v>Annual - Jun</v>
          </cell>
          <cell r="D1326" t="str">
            <v>Once per year between May and October -$/ Site Visit</v>
          </cell>
        </row>
        <row r="1327">
          <cell r="A1327">
            <v>88009235</v>
          </cell>
          <cell r="B1327" t="str">
            <v>Annual - Jul</v>
          </cell>
          <cell r="C1327" t="str">
            <v>Annual - Jun</v>
          </cell>
          <cell r="D1327" t="str">
            <v>Once per year between May and October -$/ Site Visit</v>
          </cell>
        </row>
        <row r="1328">
          <cell r="A1328">
            <v>88009243</v>
          </cell>
          <cell r="B1328" t="str">
            <v>Annual - Jun</v>
          </cell>
          <cell r="C1328" t="str">
            <v>Annual - Jun</v>
          </cell>
          <cell r="D1328" t="str">
            <v>Once per year between May and October -$/ Site Visit</v>
          </cell>
        </row>
        <row r="1329">
          <cell r="A1329">
            <v>88009244</v>
          </cell>
          <cell r="B1329" t="str">
            <v>Monthly April to Sept</v>
          </cell>
          <cell r="C1329" t="str">
            <v>Monthly</v>
          </cell>
          <cell r="D1329" t="str">
            <v>Once per month April 1 to September 30 - $/Site Visit</v>
          </cell>
        </row>
        <row r="1330">
          <cell r="A1330">
            <v>88009247</v>
          </cell>
          <cell r="B1330" t="str">
            <v>Annual - Jun</v>
          </cell>
          <cell r="C1330" t="str">
            <v>Annual - Jun</v>
          </cell>
          <cell r="D1330" t="str">
            <v>Once per year between May and October -$/ Site Visit</v>
          </cell>
        </row>
        <row r="1331">
          <cell r="A1331">
            <v>88009263</v>
          </cell>
          <cell r="B1331" t="str">
            <v>Annual - Jun</v>
          </cell>
          <cell r="C1331" t="str">
            <v>Annual - Jun</v>
          </cell>
          <cell r="D1331" t="str">
            <v>Once per year between May and October -$/ Site Visit</v>
          </cell>
        </row>
        <row r="1332">
          <cell r="A1332">
            <v>88009270</v>
          </cell>
          <cell r="B1332" t="str">
            <v>Bi-Weekly Apr to Sept</v>
          </cell>
          <cell r="C1332" t="str">
            <v>Bi-Weekly</v>
          </cell>
          <cell r="D1332" t="str">
            <v>Twice per month April 1 to September 30 -$/Site Visit</v>
          </cell>
        </row>
        <row r="1333">
          <cell r="A1333">
            <v>88009271</v>
          </cell>
          <cell r="B1333" t="str">
            <v>Annual - Jun</v>
          </cell>
          <cell r="C1333" t="str">
            <v>Annual - Jun</v>
          </cell>
          <cell r="D1333" t="str">
            <v>Once per year between May and October -$/ Site Visit</v>
          </cell>
        </row>
        <row r="1334">
          <cell r="A1334">
            <v>88009276</v>
          </cell>
          <cell r="B1334" t="str">
            <v>Annual - Jun</v>
          </cell>
          <cell r="C1334" t="str">
            <v>Annual - Jun</v>
          </cell>
          <cell r="D1334" t="str">
            <v>Once per year between May and October -$/ Site Visit</v>
          </cell>
        </row>
        <row r="1335">
          <cell r="A1335">
            <v>88009282</v>
          </cell>
          <cell r="B1335" t="str">
            <v>Reg 2x a mon May-Oct</v>
          </cell>
          <cell r="C1335" t="str">
            <v>Regular</v>
          </cell>
          <cell r="D1335" t="str">
            <v>Twice per month May 1 to October 31 - $/Site Visit</v>
          </cell>
        </row>
        <row r="1336">
          <cell r="A1336">
            <v>88009283</v>
          </cell>
          <cell r="B1336" t="str">
            <v>Reg 2x a mon May-Oct</v>
          </cell>
          <cell r="C1336" t="str">
            <v>Regular</v>
          </cell>
          <cell r="D1336" t="str">
            <v>Twice per month May 1 to October 31 - $/Site Visit</v>
          </cell>
        </row>
        <row r="1337">
          <cell r="A1337">
            <v>88009284</v>
          </cell>
          <cell r="B1337" t="str">
            <v>Monthly April to Sept</v>
          </cell>
          <cell r="C1337" t="str">
            <v>Monthly</v>
          </cell>
          <cell r="D1337" t="str">
            <v>Once per month April 1 to September 30 - $/Site Visit</v>
          </cell>
        </row>
        <row r="1338">
          <cell r="A1338">
            <v>88009313</v>
          </cell>
          <cell r="B1338" t="str">
            <v>Annual - Jul</v>
          </cell>
          <cell r="C1338" t="str">
            <v>Annual - Jun</v>
          </cell>
          <cell r="D1338" t="str">
            <v>Once per year between May and October -$/ Site Visit</v>
          </cell>
        </row>
        <row r="1339">
          <cell r="A1339">
            <v>88009318</v>
          </cell>
          <cell r="B1339" t="str">
            <v>Annual - Jul</v>
          </cell>
          <cell r="C1339" t="str">
            <v>Annual - Jun</v>
          </cell>
          <cell r="D1339" t="str">
            <v>Once per year between May and October -$/ Site Visit</v>
          </cell>
        </row>
        <row r="1340">
          <cell r="A1340">
            <v>88009319</v>
          </cell>
          <cell r="B1340" t="str">
            <v>Annual - Jun</v>
          </cell>
          <cell r="C1340" t="str">
            <v>Annual - Jun</v>
          </cell>
          <cell r="D1340" t="str">
            <v>Once per year between May and October -$/ Site Visit</v>
          </cell>
        </row>
        <row r="1341">
          <cell r="A1341">
            <v>88009323</v>
          </cell>
          <cell r="B1341" t="str">
            <v>Monthly April to Sept</v>
          </cell>
          <cell r="C1341" t="str">
            <v>Monthly</v>
          </cell>
          <cell r="D1341" t="str">
            <v>Once per month April 1 to September 30 - $/Site Visit</v>
          </cell>
        </row>
        <row r="1342">
          <cell r="A1342">
            <v>88009341</v>
          </cell>
          <cell r="B1342" t="str">
            <v>Weekly April to Sept</v>
          </cell>
          <cell r="C1342" t="str">
            <v>Weekly</v>
          </cell>
          <cell r="D1342" t="str">
            <v>Once per week April 1 to September 30 - $/Site Visit</v>
          </cell>
        </row>
        <row r="1343">
          <cell r="A1343">
            <v>88009342</v>
          </cell>
          <cell r="B1343" t="str">
            <v>Annual - Jun</v>
          </cell>
          <cell r="C1343" t="str">
            <v>Annual - Jun</v>
          </cell>
          <cell r="D1343" t="str">
            <v>Once per year between May and October -$/ Site Visit</v>
          </cell>
        </row>
        <row r="1344">
          <cell r="A1344">
            <v>88009343</v>
          </cell>
          <cell r="B1344" t="str">
            <v>Annual - Jun</v>
          </cell>
          <cell r="C1344" t="str">
            <v>Annual - Jun</v>
          </cell>
          <cell r="D1344" t="str">
            <v>Once per year between May and October -$/ Site Visit</v>
          </cell>
        </row>
        <row r="1345">
          <cell r="A1345">
            <v>88009363</v>
          </cell>
          <cell r="B1345" t="str">
            <v>Bi-Weekly Apr to Sept</v>
          </cell>
          <cell r="C1345" t="str">
            <v>Bi-Weekly</v>
          </cell>
          <cell r="D1345" t="str">
            <v>Twice per month April 1 to September 30 -$/Site Visit</v>
          </cell>
        </row>
        <row r="1346">
          <cell r="A1346">
            <v>88009372</v>
          </cell>
          <cell r="B1346" t="str">
            <v>Monthly April to Sept</v>
          </cell>
          <cell r="C1346" t="str">
            <v>Monthly</v>
          </cell>
          <cell r="D1346" t="str">
            <v>Once per month April 1 to September 30 - $/Site Visit</v>
          </cell>
        </row>
        <row r="1347">
          <cell r="A1347">
            <v>88009373</v>
          </cell>
          <cell r="B1347" t="str">
            <v>Annual - Jun</v>
          </cell>
          <cell r="C1347" t="str">
            <v>Annual - Jun</v>
          </cell>
          <cell r="D1347" t="str">
            <v>Once per year between May and October -$/ Site Visit</v>
          </cell>
        </row>
        <row r="1348">
          <cell r="A1348">
            <v>88009374</v>
          </cell>
          <cell r="B1348" t="str">
            <v>Annual - Jun</v>
          </cell>
          <cell r="C1348" t="str">
            <v>Annual - Jun</v>
          </cell>
          <cell r="D1348" t="str">
            <v>Once per year between May and October -$/ Site Visit</v>
          </cell>
        </row>
        <row r="1349">
          <cell r="A1349">
            <v>88009379</v>
          </cell>
          <cell r="B1349" t="str">
            <v>Annual - Jun</v>
          </cell>
          <cell r="C1349" t="str">
            <v>Annual - Jun</v>
          </cell>
          <cell r="D1349" t="str">
            <v>Once per year between May and October -$/ Site Visit</v>
          </cell>
        </row>
        <row r="1350">
          <cell r="A1350">
            <v>88009384</v>
          </cell>
          <cell r="B1350" t="str">
            <v>Annual - Jun</v>
          </cell>
          <cell r="C1350" t="str">
            <v>Annual - Jun</v>
          </cell>
          <cell r="D1350" t="str">
            <v>Once per year between May and October -$/ Site Visit</v>
          </cell>
        </row>
        <row r="1351">
          <cell r="A1351">
            <v>88009389</v>
          </cell>
          <cell r="B1351" t="str">
            <v>Scheduled Jun Sept</v>
          </cell>
          <cell r="C1351" t="str">
            <v>Scheduled</v>
          </cell>
          <cell r="D1351" t="str">
            <v>Once in June and once in September- $/Site Visit</v>
          </cell>
        </row>
        <row r="1352">
          <cell r="A1352">
            <v>88009396</v>
          </cell>
          <cell r="B1352" t="str">
            <v>Annual - Jun</v>
          </cell>
          <cell r="C1352" t="str">
            <v>Annual - Jun</v>
          </cell>
          <cell r="D1352" t="str">
            <v>Once per year between May and October -$/ Site Visit</v>
          </cell>
        </row>
        <row r="1353">
          <cell r="A1353">
            <v>88009397</v>
          </cell>
          <cell r="B1353" t="str">
            <v>Annual - Jun</v>
          </cell>
          <cell r="C1353" t="str">
            <v>Annual - Jun</v>
          </cell>
          <cell r="D1353" t="str">
            <v>Once per year between May and October -$/ Site Visit</v>
          </cell>
        </row>
        <row r="1354">
          <cell r="A1354">
            <v>88009398</v>
          </cell>
          <cell r="B1354" t="str">
            <v>Annual - Jun</v>
          </cell>
          <cell r="C1354" t="str">
            <v>Annual - Jun</v>
          </cell>
          <cell r="D1354" t="str">
            <v>Once per year between May and October -$/ Site Visit</v>
          </cell>
        </row>
        <row r="1355">
          <cell r="A1355">
            <v>88009406</v>
          </cell>
          <cell r="B1355" t="str">
            <v>Annual - Jun</v>
          </cell>
          <cell r="C1355" t="str">
            <v>Annual - Jun</v>
          </cell>
          <cell r="D1355" t="str">
            <v>Once per year between May and October -$/ Site Visit</v>
          </cell>
        </row>
        <row r="1356">
          <cell r="A1356">
            <v>88009418</v>
          </cell>
          <cell r="B1356" t="str">
            <v>Annual - Jun</v>
          </cell>
          <cell r="C1356" t="str">
            <v>Annual - Jun</v>
          </cell>
          <cell r="D1356" t="str">
            <v>Once per year between May and October -$/ Site Visit</v>
          </cell>
        </row>
        <row r="1357">
          <cell r="A1357">
            <v>88009443</v>
          </cell>
          <cell r="B1357" t="str">
            <v>Annual - Jun</v>
          </cell>
          <cell r="C1357" t="str">
            <v>Annual - Jun</v>
          </cell>
          <cell r="D1357" t="str">
            <v>Once per year between May and October -$/ Site Visit</v>
          </cell>
        </row>
        <row r="1358">
          <cell r="A1358">
            <v>88009451</v>
          </cell>
          <cell r="B1358" t="str">
            <v>Annual - Jun</v>
          </cell>
          <cell r="C1358" t="str">
            <v>Annual - Jun</v>
          </cell>
          <cell r="D1358" t="str">
            <v>Once per year between May and October -$/ Site Visit</v>
          </cell>
        </row>
        <row r="1359">
          <cell r="A1359">
            <v>88009452</v>
          </cell>
          <cell r="B1359" t="str">
            <v>Annual - Jun</v>
          </cell>
          <cell r="C1359" t="str">
            <v>Annual - Jun</v>
          </cell>
          <cell r="D1359" t="str">
            <v>Once per year between May and October -$/ Site Visit</v>
          </cell>
        </row>
        <row r="1360">
          <cell r="A1360">
            <v>88009454</v>
          </cell>
          <cell r="B1360" t="str">
            <v>Annual - Jun</v>
          </cell>
          <cell r="C1360" t="str">
            <v>Annual - Jun</v>
          </cell>
          <cell r="D1360" t="str">
            <v>Once per year between May and October -$/ Site Visit</v>
          </cell>
        </row>
        <row r="1361">
          <cell r="A1361">
            <v>88009455</v>
          </cell>
          <cell r="B1361" t="str">
            <v>Annual - Jun</v>
          </cell>
          <cell r="C1361" t="str">
            <v>Annual - Jun</v>
          </cell>
          <cell r="D1361" t="str">
            <v>Once per year between May and October -$/ Site Visit</v>
          </cell>
        </row>
        <row r="1362">
          <cell r="A1362">
            <v>88009456</v>
          </cell>
          <cell r="B1362" t="str">
            <v>Annual - Jun</v>
          </cell>
          <cell r="C1362" t="str">
            <v>Annual - Jun</v>
          </cell>
          <cell r="D1362" t="str">
            <v>Once per year between May and October -$/ Site Visit</v>
          </cell>
        </row>
        <row r="1363">
          <cell r="A1363">
            <v>88009458</v>
          </cell>
          <cell r="B1363" t="str">
            <v>Annual - Jun</v>
          </cell>
          <cell r="C1363" t="str">
            <v>Annual - Jun</v>
          </cell>
          <cell r="D1363" t="str">
            <v>Once per year between May and October -$/ Site Visit</v>
          </cell>
        </row>
        <row r="1364">
          <cell r="A1364">
            <v>88009459</v>
          </cell>
          <cell r="B1364" t="str">
            <v>Annual - Jun</v>
          </cell>
          <cell r="C1364" t="str">
            <v>Annual - Jun</v>
          </cell>
          <cell r="D1364" t="str">
            <v>Once per year between May and October -$/ Site Visit</v>
          </cell>
        </row>
        <row r="1365">
          <cell r="A1365">
            <v>88009460</v>
          </cell>
          <cell r="B1365" t="str">
            <v>Annual - Jun</v>
          </cell>
          <cell r="C1365" t="str">
            <v>Annual - Jun</v>
          </cell>
          <cell r="D1365" t="str">
            <v>Once per year between May and October -$/ Site Visit</v>
          </cell>
        </row>
        <row r="1366">
          <cell r="A1366">
            <v>88009461</v>
          </cell>
          <cell r="B1366" t="str">
            <v>Annual - Jun</v>
          </cell>
          <cell r="C1366" t="str">
            <v>Annual - Jun</v>
          </cell>
          <cell r="D1366" t="str">
            <v>Once per year between May and October -$/ Site Visit</v>
          </cell>
        </row>
        <row r="1367">
          <cell r="A1367">
            <v>88009462</v>
          </cell>
          <cell r="B1367" t="str">
            <v>Annual - Jun</v>
          </cell>
          <cell r="C1367" t="str">
            <v>Annual - Jun</v>
          </cell>
          <cell r="D1367" t="str">
            <v>Once per year between May and October -$/ Site Visit</v>
          </cell>
        </row>
        <row r="1368">
          <cell r="A1368">
            <v>88009471</v>
          </cell>
          <cell r="B1368" t="str">
            <v>Annual - Jun</v>
          </cell>
          <cell r="C1368" t="str">
            <v>Annual - Jun</v>
          </cell>
          <cell r="D1368" t="str">
            <v>Once per year between May and October -$/ Site Visit</v>
          </cell>
        </row>
        <row r="1369">
          <cell r="A1369">
            <v>88009484</v>
          </cell>
          <cell r="B1369" t="str">
            <v>Annual - Jun</v>
          </cell>
          <cell r="C1369" t="str">
            <v>Annual - Jun</v>
          </cell>
          <cell r="D1369" t="str">
            <v>Once per year between May and October -$/ Site Visit</v>
          </cell>
        </row>
        <row r="1370">
          <cell r="A1370">
            <v>88009485</v>
          </cell>
          <cell r="B1370" t="str">
            <v>Annual - Jun</v>
          </cell>
          <cell r="C1370" t="str">
            <v>Annual - Jun</v>
          </cell>
          <cell r="D1370" t="str">
            <v>Once per year between May and October -$/ Site Visit</v>
          </cell>
        </row>
        <row r="1371">
          <cell r="A1371">
            <v>88009486</v>
          </cell>
          <cell r="B1371" t="str">
            <v>Annual - Jun</v>
          </cell>
          <cell r="C1371" t="str">
            <v>Annual - Jun</v>
          </cell>
          <cell r="D1371" t="str">
            <v>Once per year between May and October -$/ Site Visit</v>
          </cell>
        </row>
        <row r="1372">
          <cell r="A1372">
            <v>88009492</v>
          </cell>
          <cell r="B1372" t="str">
            <v>Reg 2x a mon May-Oct</v>
          </cell>
          <cell r="C1372" t="str">
            <v>Regular</v>
          </cell>
          <cell r="D1372" t="str">
            <v>Twice per month May 1 to October 31 - $/Site Visit</v>
          </cell>
        </row>
        <row r="1373">
          <cell r="A1373">
            <v>88009519</v>
          </cell>
          <cell r="B1373" t="str">
            <v>Annual - Jun</v>
          </cell>
          <cell r="C1373" t="str">
            <v>Annual - Jun</v>
          </cell>
          <cell r="D1373" t="str">
            <v>Once per year between May and October -$/ Site Visit</v>
          </cell>
        </row>
        <row r="1374">
          <cell r="A1374">
            <v>88009521</v>
          </cell>
          <cell r="B1374" t="str">
            <v>Annual - Jun</v>
          </cell>
          <cell r="C1374" t="str">
            <v>Annual - Jun</v>
          </cell>
          <cell r="D1374" t="str">
            <v>Once per year between May and October -$/ Site Visit</v>
          </cell>
        </row>
        <row r="1375">
          <cell r="A1375">
            <v>88009522</v>
          </cell>
          <cell r="B1375" t="str">
            <v>Annual - Jun</v>
          </cell>
          <cell r="C1375" t="str">
            <v>Annual - Jun</v>
          </cell>
          <cell r="D1375" t="str">
            <v>Once per year between May and October -$/ Site Visit</v>
          </cell>
        </row>
        <row r="1376">
          <cell r="A1376">
            <v>88009523</v>
          </cell>
          <cell r="B1376" t="str">
            <v>Annual - Jun</v>
          </cell>
          <cell r="C1376" t="str">
            <v>Annual - Jun</v>
          </cell>
          <cell r="D1376" t="str">
            <v>Once per year between May and October -$/ Site Visit</v>
          </cell>
        </row>
        <row r="1377">
          <cell r="A1377">
            <v>88009524</v>
          </cell>
          <cell r="B1377" t="str">
            <v>Annual - Jun</v>
          </cell>
          <cell r="C1377" t="str">
            <v>Annual - Jun</v>
          </cell>
          <cell r="D1377" t="str">
            <v>Once per year between May and October -$/ Site Visit</v>
          </cell>
        </row>
        <row r="1378">
          <cell r="A1378">
            <v>88009525</v>
          </cell>
          <cell r="B1378" t="str">
            <v>Annual - Jun</v>
          </cell>
          <cell r="C1378" t="str">
            <v>Annual - Jun</v>
          </cell>
          <cell r="D1378" t="str">
            <v>Once per year between May and October -$/ Site Visit</v>
          </cell>
        </row>
        <row r="1379">
          <cell r="A1379">
            <v>88009551</v>
          </cell>
          <cell r="B1379" t="str">
            <v>Scheduled Jun Sept</v>
          </cell>
          <cell r="C1379" t="str">
            <v>Scheduled</v>
          </cell>
          <cell r="D1379" t="str">
            <v>Once in June and once in September- $/Site Visit</v>
          </cell>
        </row>
        <row r="1380">
          <cell r="A1380">
            <v>88009552</v>
          </cell>
          <cell r="B1380" t="str">
            <v>Annual - Jun</v>
          </cell>
          <cell r="C1380" t="str">
            <v>Annual - Jun</v>
          </cell>
          <cell r="D1380" t="str">
            <v>Once per year between May and October -$/ Site Visit</v>
          </cell>
        </row>
        <row r="1381">
          <cell r="A1381">
            <v>88009557</v>
          </cell>
          <cell r="B1381" t="str">
            <v>Alternate Monthly Y</v>
          </cell>
          <cell r="C1381" t="str">
            <v>Alternate Monthly Y</v>
          </cell>
          <cell r="D1381" t="str">
            <v>Once every other month January 1 to December 31 - $/Site Visit</v>
          </cell>
        </row>
        <row r="1382">
          <cell r="A1382">
            <v>88009566</v>
          </cell>
          <cell r="B1382" t="str">
            <v>Annual - Jul</v>
          </cell>
          <cell r="C1382" t="str">
            <v>Annual - Jun</v>
          </cell>
          <cell r="D1382" t="str">
            <v>Once per year between May and October -$/ Site Visit</v>
          </cell>
        </row>
        <row r="1383">
          <cell r="A1383">
            <v>88009567</v>
          </cell>
          <cell r="B1383" t="str">
            <v>Scheduled Apr  Aug</v>
          </cell>
          <cell r="C1383" t="str">
            <v>Scheduled</v>
          </cell>
          <cell r="D1383" t="str">
            <v>Once in April and once in August- $/Site Visit</v>
          </cell>
        </row>
        <row r="1384">
          <cell r="A1384">
            <v>88009591</v>
          </cell>
          <cell r="B1384" t="str">
            <v>Bi-Weekly Apr to Sept</v>
          </cell>
          <cell r="C1384" t="str">
            <v>Bi-Weekly</v>
          </cell>
          <cell r="D1384" t="str">
            <v>Twice per month April 1 to September 30 -$/Site Visit</v>
          </cell>
        </row>
        <row r="1385">
          <cell r="A1385">
            <v>88009600</v>
          </cell>
          <cell r="B1385" t="str">
            <v>Reg 2x a mon May-Oct</v>
          </cell>
          <cell r="C1385" t="str">
            <v>Regular</v>
          </cell>
          <cell r="D1385" t="str">
            <v>Twice per month May 1 to October 31 - $/Site Visit</v>
          </cell>
        </row>
        <row r="1386">
          <cell r="A1386">
            <v>88009609</v>
          </cell>
          <cell r="B1386" t="str">
            <v>Annual - Jun</v>
          </cell>
          <cell r="C1386" t="str">
            <v>Annual - Jun</v>
          </cell>
          <cell r="D1386" t="str">
            <v>Once per year between May and October -$/ Site Visit</v>
          </cell>
        </row>
        <row r="1387">
          <cell r="A1387">
            <v>88009610</v>
          </cell>
          <cell r="B1387" t="str">
            <v>Annual - Jun</v>
          </cell>
          <cell r="C1387" t="str">
            <v>Annual - Jun</v>
          </cell>
          <cell r="D1387" t="str">
            <v>Once per year between May and October -$/ Site Visit</v>
          </cell>
        </row>
        <row r="1388">
          <cell r="A1388">
            <v>88009611</v>
          </cell>
          <cell r="B1388" t="str">
            <v>Scheduled Jun Sept</v>
          </cell>
          <cell r="C1388" t="str">
            <v>Scheduled</v>
          </cell>
          <cell r="D1388" t="str">
            <v>Once in June and once in September- $/Site Visit</v>
          </cell>
        </row>
        <row r="1389">
          <cell r="A1389">
            <v>88009624</v>
          </cell>
          <cell r="B1389" t="str">
            <v>Reg 2x a mon May-Oct</v>
          </cell>
          <cell r="C1389" t="str">
            <v>Regular</v>
          </cell>
          <cell r="D1389" t="str">
            <v>Twice per month May 1 to October 31 - $/Site Visit</v>
          </cell>
        </row>
        <row r="1390">
          <cell r="A1390">
            <v>88009625</v>
          </cell>
          <cell r="B1390" t="str">
            <v>Reg 2x a mon May-Oct</v>
          </cell>
          <cell r="C1390" t="str">
            <v>Regular</v>
          </cell>
          <cell r="D1390" t="str">
            <v>Twice per month May 1 to October 31 - $/Site Visit</v>
          </cell>
        </row>
        <row r="1391">
          <cell r="A1391">
            <v>88009634</v>
          </cell>
          <cell r="B1391" t="str">
            <v>Scheduled Jun Sept</v>
          </cell>
          <cell r="C1391" t="str">
            <v>Annual - Jun</v>
          </cell>
          <cell r="D1391" t="str">
            <v>Once in June and once in September- $/Site Visit</v>
          </cell>
        </row>
        <row r="1392">
          <cell r="A1392">
            <v>88009642</v>
          </cell>
          <cell r="B1392" t="str">
            <v>Bi-Weekly Apr to Sept</v>
          </cell>
          <cell r="C1392" t="str">
            <v>Bi-Weekly</v>
          </cell>
          <cell r="D1392" t="str">
            <v>Twice per month April 1 to September 30 -$/Site Visit</v>
          </cell>
        </row>
        <row r="1393">
          <cell r="A1393">
            <v>88009653</v>
          </cell>
          <cell r="B1393" t="str">
            <v>Weekly April to Sept</v>
          </cell>
          <cell r="C1393" t="str">
            <v>Weekly</v>
          </cell>
          <cell r="D1393" t="str">
            <v>Once per week April 1 to September 30 - $/Site Visit</v>
          </cell>
        </row>
        <row r="1394">
          <cell r="A1394">
            <v>88009680</v>
          </cell>
          <cell r="B1394" t="str">
            <v>Monthly April to Sept</v>
          </cell>
          <cell r="C1394" t="str">
            <v>Scheduled</v>
          </cell>
          <cell r="D1394" t="str">
            <v>Once per month April 1 to September 30 - $/Site Visit</v>
          </cell>
        </row>
        <row r="1395">
          <cell r="A1395">
            <v>88009681</v>
          </cell>
          <cell r="B1395" t="str">
            <v>Monthly April to Sept</v>
          </cell>
          <cell r="C1395" t="str">
            <v>Scheduled</v>
          </cell>
          <cell r="D1395" t="str">
            <v>Once per month April 1 to September 30 - $/Site Visit</v>
          </cell>
        </row>
        <row r="1396">
          <cell r="A1396">
            <v>88009693</v>
          </cell>
          <cell r="B1396" t="str">
            <v>Scheduled Jun Sept</v>
          </cell>
          <cell r="C1396" t="str">
            <v>Scheduled</v>
          </cell>
          <cell r="D1396" t="str">
            <v>Once in June and once in September- $/Site Visit</v>
          </cell>
        </row>
        <row r="1397">
          <cell r="A1397">
            <v>88009701</v>
          </cell>
          <cell r="B1397" t="str">
            <v>Scheduled Jun Sept</v>
          </cell>
          <cell r="C1397" t="str">
            <v>Scheduled</v>
          </cell>
          <cell r="D1397" t="str">
            <v>Once in June and once in September- $/Site Visit</v>
          </cell>
        </row>
        <row r="1398">
          <cell r="A1398">
            <v>88009721</v>
          </cell>
          <cell r="B1398" t="str">
            <v>Scheduled Jun Sept</v>
          </cell>
          <cell r="C1398" t="str">
            <v>Scheduled</v>
          </cell>
          <cell r="D1398" t="str">
            <v>Once in June and once in September- $/Site Visit</v>
          </cell>
        </row>
        <row r="1399">
          <cell r="A1399">
            <v>88009731</v>
          </cell>
          <cell r="B1399" t="str">
            <v>Scheduled Jun Sept</v>
          </cell>
          <cell r="C1399" t="str">
            <v>Scheduled</v>
          </cell>
          <cell r="D1399" t="str">
            <v>Once in June and once in September- $/Site Visit</v>
          </cell>
        </row>
        <row r="1400">
          <cell r="A1400">
            <v>88009762</v>
          </cell>
          <cell r="B1400" t="str">
            <v>Monthly April to Sept</v>
          </cell>
          <cell r="C1400" t="str">
            <v>Monthly</v>
          </cell>
          <cell r="D1400" t="str">
            <v>Once per month April 1 to September 30 - $/Site Visit</v>
          </cell>
        </row>
        <row r="1401">
          <cell r="A1401">
            <v>88009808</v>
          </cell>
          <cell r="B1401" t="str">
            <v>Monthly-Y</v>
          </cell>
          <cell r="C1401" t="str">
            <v>Monthly-Y</v>
          </cell>
          <cell r="D1401" t="str">
            <v>Once per month January 1 to December 31 - $/Site Visit</v>
          </cell>
        </row>
        <row r="1402">
          <cell r="A1402">
            <v>88009834</v>
          </cell>
          <cell r="B1402" t="str">
            <v>Monthly April to Sept</v>
          </cell>
          <cell r="C1402" t="str">
            <v>Monthly</v>
          </cell>
          <cell r="D1402" t="str">
            <v>Once per month April 1 to September 30 - $/Site Visit</v>
          </cell>
        </row>
      </sheetData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L"/>
      <sheetName val="BneLog"/>
      <sheetName val="Summary"/>
      <sheetName val="Pivot"/>
      <sheetName val="Print Invoice Summary"/>
      <sheetName val="Task Order History"/>
      <sheetName val="Administrator"/>
      <sheetName val="MAY PIVOT"/>
      <sheetName val="Landbank ONT"/>
      <sheetName val="PM Devon ATL1-NS"/>
      <sheetName val="PM Devon ONT2"/>
      <sheetName val="PM Devon ONT3"/>
      <sheetName val="PM Devon PRAIRIE 1 - AB"/>
      <sheetName val="PM Devon PRAIRIE 5 - AB"/>
      <sheetName val="PM Devon ATL2 - NB"/>
    </sheetNames>
    <sheetDataSet>
      <sheetData sheetId="0">
        <row r="2">
          <cell r="A2" t="str">
            <v>SAP</v>
          </cell>
          <cell r="B2" t="str">
            <v>New Vendor</v>
          </cell>
          <cell r="C2" t="str">
            <v>BLJC Schedule</v>
          </cell>
          <cell r="D2" t="str">
            <v xml:space="preserve">IOL Frequency </v>
          </cell>
          <cell r="E2" t="str">
            <v>Address</v>
          </cell>
          <cell r="F2" t="str">
            <v>City</v>
          </cell>
          <cell r="G2" t="str">
            <v>Frequency</v>
          </cell>
          <cell r="H2" t="str">
            <v>Prov</v>
          </cell>
          <cell r="I2" t="str">
            <v>Acreage</v>
          </cell>
          <cell r="J2" t="str">
            <v>Acreage Maintained</v>
          </cell>
          <cell r="K2" t="str">
            <v>Square Feet:</v>
          </cell>
          <cell r="L2" t="str">
            <v>Market Type:</v>
          </cell>
          <cell r="M2" t="str">
            <v xml:space="preserve">IOL Region </v>
          </cell>
          <cell r="N2" t="str">
            <v>Property Status:</v>
          </cell>
          <cell r="O2" t="str">
            <v>Imperial Oil Contact</v>
          </cell>
          <cell r="P2" t="str">
            <v>Date of Change</v>
          </cell>
          <cell r="Q2" t="str">
            <v>Effective Date</v>
          </cell>
          <cell r="R2" t="str">
            <v>Description of Changes</v>
          </cell>
          <cell r="S2" t="str">
            <v>IOL Rate and Acre Premium = Total Visit Rate</v>
          </cell>
          <cell r="T2" t="str">
            <v>2014 New Vendor Costs</v>
          </cell>
          <cell r="U2" t="str">
            <v>Apr PM</v>
          </cell>
          <cell r="V2" t="str">
            <v>May PM</v>
          </cell>
          <cell r="W2" t="str">
            <v>June PM</v>
          </cell>
          <cell r="X2" t="str">
            <v>July PM</v>
          </cell>
          <cell r="Y2" t="str">
            <v>Aug PM</v>
          </cell>
          <cell r="Z2" t="str">
            <v>Sept PM</v>
          </cell>
          <cell r="AA2" t="str">
            <v>Oct PM</v>
          </cell>
          <cell r="AB2" t="str">
            <v>Nov PM</v>
          </cell>
          <cell r="AC2" t="str">
            <v>Dec PM</v>
          </cell>
          <cell r="AD2" t="str">
            <v>Jan PM</v>
          </cell>
          <cell r="AE2" t="str">
            <v>Feb PM</v>
          </cell>
          <cell r="AF2" t="str">
            <v>Mar PM</v>
          </cell>
          <cell r="AG2" t="str">
            <v>Total Visits</v>
          </cell>
          <cell r="AH2" t="str">
            <v>Unit of Measure/Site Frequency</v>
          </cell>
          <cell r="AI2" t="str">
            <v>Region for tax purposes</v>
          </cell>
          <cell r="AJ2" t="str">
            <v>Site Specific Comments</v>
          </cell>
          <cell r="AK2" t="str">
            <v>New Sites</v>
          </cell>
        </row>
        <row r="3">
          <cell r="A3">
            <v>88000307</v>
          </cell>
          <cell r="B3" t="str">
            <v>Barry Property</v>
          </cell>
          <cell r="C3" t="str">
            <v>Annual   (July)</v>
          </cell>
          <cell r="D3" t="str">
            <v>Annual</v>
          </cell>
          <cell r="E3" t="str">
            <v>14 Bryans Road</v>
          </cell>
          <cell r="F3" t="str">
            <v xml:space="preserve">Fogo </v>
          </cell>
          <cell r="G3" t="str">
            <v>Annual</v>
          </cell>
          <cell r="H3" t="str">
            <v>NL</v>
          </cell>
          <cell r="I3">
            <v>2.2999999999999998</v>
          </cell>
          <cell r="J3" t="str">
            <v>unknown</v>
          </cell>
          <cell r="K3" t="str">
            <v>unknown</v>
          </cell>
          <cell r="L3" t="str">
            <v>N</v>
          </cell>
          <cell r="M3" t="str">
            <v>ATLANTIC1</v>
          </cell>
          <cell r="N3" t="str">
            <v>Active</v>
          </cell>
          <cell r="O3" t="str">
            <v>Kelly Leighton, Devon Estates</v>
          </cell>
          <cell r="S3">
            <v>414</v>
          </cell>
          <cell r="T3">
            <v>810</v>
          </cell>
          <cell r="U3">
            <v>0</v>
          </cell>
          <cell r="V3">
            <v>0</v>
          </cell>
          <cell r="W3">
            <v>0</v>
          </cell>
          <cell r="X3">
            <v>1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1</v>
          </cell>
          <cell r="AH3" t="str">
            <v>Once per year between May and October - $/Site Visit</v>
          </cell>
          <cell r="AI3" t="str">
            <v>ATL1 - NL</v>
          </cell>
        </row>
        <row r="4">
          <cell r="A4">
            <v>88000313</v>
          </cell>
          <cell r="B4" t="str">
            <v>Barry Property</v>
          </cell>
          <cell r="C4" t="str">
            <v>Annual   (July)</v>
          </cell>
          <cell r="D4" t="str">
            <v>Annual</v>
          </cell>
          <cell r="E4" t="str">
            <v>1 Station Road</v>
          </cell>
          <cell r="F4" t="str">
            <v>Port Aux Basques</v>
          </cell>
          <cell r="G4" t="str">
            <v>Annual</v>
          </cell>
          <cell r="H4" t="str">
            <v>NL</v>
          </cell>
          <cell r="I4">
            <v>2.0499999999999998</v>
          </cell>
          <cell r="J4" t="str">
            <v>unknown</v>
          </cell>
          <cell r="K4" t="str">
            <v>unknown</v>
          </cell>
          <cell r="L4" t="str">
            <v>N</v>
          </cell>
          <cell r="M4" t="str">
            <v>ATLANTIC1</v>
          </cell>
          <cell r="N4" t="str">
            <v>Active</v>
          </cell>
          <cell r="O4" t="str">
            <v>Kelly Leighton, Devon Estates</v>
          </cell>
          <cell r="S4">
            <v>414</v>
          </cell>
          <cell r="T4">
            <v>810</v>
          </cell>
          <cell r="U4">
            <v>0</v>
          </cell>
          <cell r="V4">
            <v>0</v>
          </cell>
          <cell r="W4">
            <v>0</v>
          </cell>
          <cell r="X4">
            <v>1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1</v>
          </cell>
          <cell r="AH4" t="str">
            <v>Once per year between May and October - $/Site Visit</v>
          </cell>
          <cell r="AI4" t="str">
            <v>ATL1 - NL</v>
          </cell>
        </row>
        <row r="5">
          <cell r="A5">
            <v>88000321</v>
          </cell>
          <cell r="B5" t="str">
            <v>Barry Property</v>
          </cell>
          <cell r="C5" t="str">
            <v>Annual   (July)</v>
          </cell>
          <cell r="D5" t="str">
            <v>Annual</v>
          </cell>
          <cell r="E5" t="str">
            <v>14 Gander Bay Road</v>
          </cell>
          <cell r="F5" t="str">
            <v>Gander</v>
          </cell>
          <cell r="G5" t="str">
            <v>Annual</v>
          </cell>
          <cell r="H5" t="str">
            <v>NL</v>
          </cell>
          <cell r="I5">
            <v>1.18</v>
          </cell>
          <cell r="J5" t="str">
            <v>unknown</v>
          </cell>
          <cell r="K5" t="str">
            <v>unknown</v>
          </cell>
          <cell r="L5" t="str">
            <v>N</v>
          </cell>
          <cell r="M5" t="str">
            <v>ATLANTIC1</v>
          </cell>
          <cell r="N5" t="str">
            <v>Active</v>
          </cell>
          <cell r="O5" t="str">
            <v>Kelly Leighton, Devon Estates</v>
          </cell>
          <cell r="S5">
            <v>414</v>
          </cell>
          <cell r="T5">
            <v>675</v>
          </cell>
          <cell r="U5">
            <v>0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1</v>
          </cell>
          <cell r="AH5" t="str">
            <v>Once per year between May and October - $/Site Visit</v>
          </cell>
          <cell r="AI5" t="str">
            <v>ATL1 - NL</v>
          </cell>
        </row>
        <row r="6">
          <cell r="A6">
            <v>88000328</v>
          </cell>
          <cell r="B6" t="str">
            <v>Lawn Rangers</v>
          </cell>
          <cell r="C6" t="str">
            <v>Annual   (July)</v>
          </cell>
          <cell r="D6" t="str">
            <v>Annual</v>
          </cell>
          <cell r="E6" t="str">
            <v>54 Lower Railway Road</v>
          </cell>
          <cell r="F6" t="str">
            <v>Inverness</v>
          </cell>
          <cell r="G6" t="str">
            <v>Annual</v>
          </cell>
          <cell r="H6" t="str">
            <v xml:space="preserve">NS </v>
          </cell>
          <cell r="I6" t="str">
            <v>unknown</v>
          </cell>
          <cell r="J6" t="str">
            <v>unknown</v>
          </cell>
          <cell r="K6" t="str">
            <v>unknown</v>
          </cell>
          <cell r="L6" t="str">
            <v>N</v>
          </cell>
          <cell r="M6" t="str">
            <v>ATLANTIC1</v>
          </cell>
          <cell r="N6" t="str">
            <v>Active</v>
          </cell>
          <cell r="O6" t="str">
            <v>Kelly Leighton, Devon Estates</v>
          </cell>
          <cell r="S6">
            <v>414</v>
          </cell>
          <cell r="T6">
            <v>413</v>
          </cell>
          <cell r="U6">
            <v>0</v>
          </cell>
          <cell r="V6">
            <v>0</v>
          </cell>
          <cell r="W6">
            <v>0</v>
          </cell>
          <cell r="X6">
            <v>1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1</v>
          </cell>
          <cell r="AH6" t="str">
            <v>Once per year between May and October - $/Site Visit</v>
          </cell>
          <cell r="AI6" t="str">
            <v>ATL1 - NS</v>
          </cell>
          <cell r="AJ6" t="str">
            <v>1 acre + - as per vendor</v>
          </cell>
        </row>
        <row r="7">
          <cell r="A7">
            <v>88000332</v>
          </cell>
          <cell r="B7" t="str">
            <v>Lawn Rangers</v>
          </cell>
          <cell r="C7" t="str">
            <v>Annual   (July)</v>
          </cell>
          <cell r="D7" t="str">
            <v>Annual</v>
          </cell>
          <cell r="E7" t="str">
            <v>Highway 357</v>
          </cell>
          <cell r="F7" t="str">
            <v>Musquodoboit</v>
          </cell>
          <cell r="G7" t="str">
            <v>Annual</v>
          </cell>
          <cell r="H7" t="str">
            <v>NS</v>
          </cell>
          <cell r="I7">
            <v>2.35</v>
          </cell>
          <cell r="J7" t="str">
            <v>unknown</v>
          </cell>
          <cell r="K7" t="str">
            <v>unknown</v>
          </cell>
          <cell r="L7" t="str">
            <v>N</v>
          </cell>
          <cell r="M7" t="str">
            <v>ATLANTIC1</v>
          </cell>
          <cell r="N7" t="str">
            <v>Active</v>
          </cell>
          <cell r="O7" t="str">
            <v>Kelly Leighton, Devon Estates</v>
          </cell>
          <cell r="S7">
            <v>579</v>
          </cell>
          <cell r="T7">
            <v>186</v>
          </cell>
          <cell r="U7">
            <v>0</v>
          </cell>
          <cell r="V7">
            <v>0</v>
          </cell>
          <cell r="W7">
            <v>0</v>
          </cell>
          <cell r="X7">
            <v>1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1</v>
          </cell>
          <cell r="AH7" t="str">
            <v>Once per year between May and October - $/Site Visit</v>
          </cell>
          <cell r="AI7" t="str">
            <v>ATL1 - NS</v>
          </cell>
          <cell r="AJ7" t="str">
            <v>1 acre</v>
          </cell>
        </row>
        <row r="8">
          <cell r="A8">
            <v>88000333</v>
          </cell>
          <cell r="B8" t="str">
            <v>Lawn Rangers</v>
          </cell>
          <cell r="C8" t="str">
            <v>Annual   (July)</v>
          </cell>
          <cell r="D8" t="str">
            <v>Annual</v>
          </cell>
          <cell r="E8" t="str">
            <v>60 Behie Road</v>
          </cell>
          <cell r="F8" t="str">
            <v>Sheet Harbour</v>
          </cell>
          <cell r="G8" t="str">
            <v>Annual</v>
          </cell>
          <cell r="H8" t="str">
            <v>NS</v>
          </cell>
          <cell r="I8">
            <v>1.6</v>
          </cell>
          <cell r="J8">
            <v>1.6</v>
          </cell>
          <cell r="K8" t="str">
            <v>unknown</v>
          </cell>
          <cell r="L8" t="str">
            <v>N</v>
          </cell>
          <cell r="M8" t="str">
            <v>ATLANTIC1</v>
          </cell>
          <cell r="N8" t="str">
            <v>Active</v>
          </cell>
          <cell r="O8" t="str">
            <v>Kelly Leighton, Devon Estates</v>
          </cell>
          <cell r="S8">
            <v>414</v>
          </cell>
          <cell r="T8">
            <v>165</v>
          </cell>
          <cell r="U8">
            <v>0</v>
          </cell>
          <cell r="V8">
            <v>0</v>
          </cell>
          <cell r="W8">
            <v>0</v>
          </cell>
          <cell r="X8">
            <v>1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1</v>
          </cell>
          <cell r="AH8" t="str">
            <v>Once per year between May and October - $/Site Visit</v>
          </cell>
          <cell r="AI8" t="str">
            <v>ATL1 - NS</v>
          </cell>
        </row>
        <row r="9">
          <cell r="A9">
            <v>88000335</v>
          </cell>
          <cell r="B9" t="str">
            <v>Lawn Rangers</v>
          </cell>
          <cell r="C9" t="str">
            <v>Annual   (July)</v>
          </cell>
          <cell r="D9" t="str">
            <v>Annual</v>
          </cell>
          <cell r="E9" t="str">
            <v>3692 &amp; 3698 Eastern Ave</v>
          </cell>
          <cell r="F9" t="str">
            <v>Parrsboro</v>
          </cell>
          <cell r="G9" t="str">
            <v>Annual</v>
          </cell>
          <cell r="H9" t="str">
            <v>NS</v>
          </cell>
          <cell r="I9">
            <v>0.52</v>
          </cell>
          <cell r="J9">
            <v>0.52</v>
          </cell>
          <cell r="K9" t="str">
            <v>unknown</v>
          </cell>
          <cell r="L9" t="str">
            <v>N</v>
          </cell>
          <cell r="M9" t="str">
            <v>ATLANTIC1</v>
          </cell>
          <cell r="N9" t="str">
            <v>Active</v>
          </cell>
          <cell r="O9" t="str">
            <v>Kelly Leighton, Devon Estates</v>
          </cell>
          <cell r="S9">
            <v>414</v>
          </cell>
          <cell r="T9">
            <v>413</v>
          </cell>
          <cell r="U9">
            <v>0</v>
          </cell>
          <cell r="V9">
            <v>0</v>
          </cell>
          <cell r="W9">
            <v>0</v>
          </cell>
          <cell r="X9">
            <v>1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1</v>
          </cell>
          <cell r="AH9" t="str">
            <v>Once per year between May and October - $/Site Visit</v>
          </cell>
          <cell r="AI9" t="str">
            <v>ATL1 - NS</v>
          </cell>
          <cell r="AJ9" t="str">
            <v>Site should be leveled - as per vendor</v>
          </cell>
        </row>
        <row r="10">
          <cell r="A10">
            <v>88000337</v>
          </cell>
          <cell r="B10" t="str">
            <v>Lawn Rangers</v>
          </cell>
          <cell r="C10" t="str">
            <v>Annual   (July)</v>
          </cell>
          <cell r="D10" t="str">
            <v>Annual</v>
          </cell>
          <cell r="E10" t="str">
            <v>47 Racquette Drive</v>
          </cell>
          <cell r="F10" t="str">
            <v>Digby</v>
          </cell>
          <cell r="G10" t="str">
            <v>Annual</v>
          </cell>
          <cell r="H10" t="str">
            <v>NS</v>
          </cell>
          <cell r="I10">
            <v>0.75</v>
          </cell>
          <cell r="J10">
            <v>0.41</v>
          </cell>
          <cell r="K10" t="str">
            <v>unknown</v>
          </cell>
          <cell r="L10" t="str">
            <v>N</v>
          </cell>
          <cell r="M10" t="str">
            <v>ATLANTIC1</v>
          </cell>
          <cell r="N10" t="str">
            <v>Active</v>
          </cell>
          <cell r="O10" t="str">
            <v>Kelly Leighton, Devon Estates</v>
          </cell>
          <cell r="S10">
            <v>414</v>
          </cell>
          <cell r="T10">
            <v>413</v>
          </cell>
          <cell r="U10">
            <v>0</v>
          </cell>
          <cell r="V10">
            <v>0</v>
          </cell>
          <cell r="W10">
            <v>0</v>
          </cell>
          <cell r="X10">
            <v>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1</v>
          </cell>
          <cell r="AH10" t="str">
            <v>Once per year between May and October - $/Site Visit</v>
          </cell>
          <cell r="AI10" t="str">
            <v>ATL1 - NS</v>
          </cell>
          <cell r="AJ10" t="str">
            <v>1.2 acres  - as per vendor</v>
          </cell>
        </row>
        <row r="11">
          <cell r="A11">
            <v>88000338</v>
          </cell>
          <cell r="B11" t="str">
            <v>Lawn Rangers</v>
          </cell>
          <cell r="C11" t="str">
            <v>Annual   (July)</v>
          </cell>
          <cell r="D11" t="str">
            <v>Annual</v>
          </cell>
          <cell r="E11" t="str">
            <v>Main Street</v>
          </cell>
          <cell r="F11" t="str">
            <v>Tiverton</v>
          </cell>
          <cell r="G11" t="str">
            <v>Annual</v>
          </cell>
          <cell r="H11" t="str">
            <v>NS</v>
          </cell>
          <cell r="I11">
            <v>0.41</v>
          </cell>
          <cell r="J11">
            <v>0.41</v>
          </cell>
          <cell r="K11" t="str">
            <v>unknown</v>
          </cell>
          <cell r="L11" t="str">
            <v>N</v>
          </cell>
          <cell r="M11" t="str">
            <v>ATLANTIC1</v>
          </cell>
          <cell r="N11" t="str">
            <v>Active</v>
          </cell>
          <cell r="O11" t="str">
            <v>Kelly Leighton, Devon Estates</v>
          </cell>
          <cell r="S11">
            <v>414</v>
          </cell>
          <cell r="T11">
            <v>413</v>
          </cell>
          <cell r="U11">
            <v>0</v>
          </cell>
          <cell r="V11">
            <v>0</v>
          </cell>
          <cell r="W11">
            <v>0</v>
          </cell>
          <cell r="X11">
            <v>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</v>
          </cell>
          <cell r="AH11" t="str">
            <v>Once per year between May and October - $/Site Visit</v>
          </cell>
          <cell r="AI11" t="str">
            <v>ATL1 - NS</v>
          </cell>
        </row>
        <row r="12">
          <cell r="A12">
            <v>88000340</v>
          </cell>
          <cell r="B12" t="str">
            <v>Lawn Rangers</v>
          </cell>
          <cell r="C12" t="str">
            <v>Annual   (July)</v>
          </cell>
          <cell r="D12" t="str">
            <v>Annual</v>
          </cell>
          <cell r="E12" t="str">
            <v>Victoria Avenue</v>
          </cell>
          <cell r="F12" t="str">
            <v>Weymouth</v>
          </cell>
          <cell r="G12" t="str">
            <v>Annual</v>
          </cell>
          <cell r="H12" t="str">
            <v>NS</v>
          </cell>
          <cell r="I12">
            <v>1.01</v>
          </cell>
          <cell r="J12">
            <v>1.01</v>
          </cell>
          <cell r="K12" t="str">
            <v>unknown</v>
          </cell>
          <cell r="L12" t="str">
            <v>N</v>
          </cell>
          <cell r="M12" t="str">
            <v>ATLANTIC1</v>
          </cell>
          <cell r="N12" t="str">
            <v>Active</v>
          </cell>
          <cell r="O12" t="str">
            <v>Kelly Leighton, Devon Estates</v>
          </cell>
          <cell r="S12">
            <v>414</v>
          </cell>
          <cell r="T12">
            <v>310</v>
          </cell>
          <cell r="U12">
            <v>0</v>
          </cell>
          <cell r="V12">
            <v>0</v>
          </cell>
          <cell r="W12">
            <v>0</v>
          </cell>
          <cell r="X12">
            <v>1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1</v>
          </cell>
          <cell r="AH12" t="str">
            <v>Once per year between May and October - $/Site Visit</v>
          </cell>
          <cell r="AI12" t="str">
            <v>ATL1 - NS</v>
          </cell>
        </row>
        <row r="13">
          <cell r="A13">
            <v>88000343</v>
          </cell>
          <cell r="B13" t="str">
            <v>Lawn Rangers</v>
          </cell>
          <cell r="C13" t="str">
            <v>Annual   (July)</v>
          </cell>
          <cell r="D13" t="str">
            <v>Annual</v>
          </cell>
          <cell r="E13" t="str">
            <v>543 Glasgow Street</v>
          </cell>
          <cell r="F13" t="str">
            <v>New Glasgow</v>
          </cell>
          <cell r="G13" t="str">
            <v>Annual</v>
          </cell>
          <cell r="H13" t="str">
            <v>NS</v>
          </cell>
          <cell r="I13">
            <v>1.21</v>
          </cell>
          <cell r="J13" t="str">
            <v>unknown</v>
          </cell>
          <cell r="K13" t="str">
            <v>unknown</v>
          </cell>
          <cell r="L13" t="str">
            <v>N</v>
          </cell>
          <cell r="M13" t="str">
            <v>ATLANTIC1</v>
          </cell>
          <cell r="N13" t="str">
            <v>Active</v>
          </cell>
          <cell r="O13" t="str">
            <v>Kelly Leighton, Devon Estates</v>
          </cell>
          <cell r="S13">
            <v>414</v>
          </cell>
          <cell r="T13">
            <v>310</v>
          </cell>
          <cell r="U13">
            <v>0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</v>
          </cell>
          <cell r="AH13" t="str">
            <v>Once per year between May and October - $/Site Visit</v>
          </cell>
          <cell r="AI13" t="str">
            <v>ATL1 - NS</v>
          </cell>
          <cell r="AJ13" t="str">
            <v>2 acres - as per vendor</v>
          </cell>
        </row>
        <row r="14">
          <cell r="A14">
            <v>88000349</v>
          </cell>
          <cell r="B14" t="str">
            <v>Lawn Rangers</v>
          </cell>
          <cell r="C14" t="str">
            <v>Annual   (July)</v>
          </cell>
          <cell r="D14" t="str">
            <v>Annual</v>
          </cell>
          <cell r="E14" t="str">
            <v>1703 Highway 2</v>
          </cell>
          <cell r="F14" t="str">
            <v>Milford</v>
          </cell>
          <cell r="G14" t="str">
            <v>Annual</v>
          </cell>
          <cell r="H14" t="str">
            <v>NS</v>
          </cell>
          <cell r="I14">
            <v>1.85</v>
          </cell>
          <cell r="J14" t="str">
            <v>unknown</v>
          </cell>
          <cell r="K14" t="str">
            <v>unknown</v>
          </cell>
          <cell r="L14" t="str">
            <v>N</v>
          </cell>
          <cell r="M14" t="str">
            <v>ATLANTIC1</v>
          </cell>
          <cell r="N14" t="str">
            <v>Active</v>
          </cell>
          <cell r="O14" t="str">
            <v>Kelly Leighton, Devon Estates</v>
          </cell>
          <cell r="S14">
            <v>414</v>
          </cell>
          <cell r="T14">
            <v>310</v>
          </cell>
          <cell r="U14">
            <v>0</v>
          </cell>
          <cell r="V14">
            <v>0</v>
          </cell>
          <cell r="W14">
            <v>0</v>
          </cell>
          <cell r="X14">
            <v>1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1</v>
          </cell>
          <cell r="AH14" t="str">
            <v>Once per year between May and October - $/Site Visit</v>
          </cell>
          <cell r="AI14" t="str">
            <v>ATL1 - NS</v>
          </cell>
          <cell r="AJ14" t="str">
            <v>1.2 acres - as per vendor</v>
          </cell>
        </row>
        <row r="15">
          <cell r="A15">
            <v>88000360</v>
          </cell>
          <cell r="B15" t="str">
            <v>Barry Property</v>
          </cell>
          <cell r="C15" t="str">
            <v>Annual   (July)</v>
          </cell>
          <cell r="D15" t="str">
            <v>Annual</v>
          </cell>
          <cell r="E15" t="str">
            <v>Main Street North</v>
          </cell>
          <cell r="F15" t="str">
            <v>Rexton</v>
          </cell>
          <cell r="G15" t="str">
            <v>Annual</v>
          </cell>
          <cell r="H15" t="str">
            <v>NB</v>
          </cell>
          <cell r="I15">
            <v>1.286157</v>
          </cell>
          <cell r="J15">
            <v>1.286157</v>
          </cell>
          <cell r="K15">
            <v>56025</v>
          </cell>
          <cell r="L15" t="str">
            <v>N</v>
          </cell>
          <cell r="M15" t="str">
            <v>ATLANTIC2</v>
          </cell>
          <cell r="N15" t="str">
            <v>Active</v>
          </cell>
          <cell r="O15" t="str">
            <v>Kelly Leighton, Devon Estates</v>
          </cell>
          <cell r="S15">
            <v>414</v>
          </cell>
          <cell r="T15">
            <v>250</v>
          </cell>
          <cell r="U15">
            <v>0</v>
          </cell>
          <cell r="V15">
            <v>0</v>
          </cell>
          <cell r="W15">
            <v>0</v>
          </cell>
          <cell r="X15">
            <v>1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1</v>
          </cell>
          <cell r="AH15" t="str">
            <v>Once per year between May and October - $/Site Visit</v>
          </cell>
          <cell r="AI15" t="str">
            <v>ATL2 - NB</v>
          </cell>
        </row>
        <row r="16">
          <cell r="A16">
            <v>88000491</v>
          </cell>
          <cell r="B16" t="str">
            <v>Lawn Rangers</v>
          </cell>
          <cell r="C16" t="str">
            <v>Annual   (July)</v>
          </cell>
          <cell r="D16" t="str">
            <v>Annual</v>
          </cell>
          <cell r="E16" t="str">
            <v>172 Thompson Road</v>
          </cell>
          <cell r="F16" t="str">
            <v>Oxford</v>
          </cell>
          <cell r="G16" t="str">
            <v>Annual</v>
          </cell>
          <cell r="H16" t="str">
            <v>NS</v>
          </cell>
          <cell r="I16">
            <v>0.9</v>
          </cell>
          <cell r="J16" t="str">
            <v>unknown</v>
          </cell>
          <cell r="K16" t="str">
            <v>unknown</v>
          </cell>
          <cell r="L16" t="str">
            <v>N</v>
          </cell>
          <cell r="M16" t="str">
            <v>ATLANTIC1</v>
          </cell>
          <cell r="N16" t="str">
            <v>Active</v>
          </cell>
          <cell r="O16" t="str">
            <v>Kelly Leighton, Devon Estates</v>
          </cell>
          <cell r="S16">
            <v>414</v>
          </cell>
          <cell r="T16">
            <v>310</v>
          </cell>
          <cell r="U16">
            <v>0</v>
          </cell>
          <cell r="V16">
            <v>0</v>
          </cell>
          <cell r="W16">
            <v>0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 t="str">
            <v>Once per year between May and October - $/Site Visit</v>
          </cell>
          <cell r="AI16" t="str">
            <v>ATL1 - NS</v>
          </cell>
          <cell r="AJ16" t="str">
            <v>1.5 acres - as per vendor (rough site)</v>
          </cell>
        </row>
        <row r="17">
          <cell r="A17">
            <v>88000540</v>
          </cell>
          <cell r="B17" t="str">
            <v>Bee Clean MB/SK</v>
          </cell>
          <cell r="C17" t="str">
            <v>Annual   (June)</v>
          </cell>
          <cell r="D17" t="str">
            <v>Annual</v>
          </cell>
          <cell r="E17" t="str">
            <v>Airport Hwy 394</v>
          </cell>
          <cell r="F17" t="str">
            <v>Lynn Lake</v>
          </cell>
          <cell r="G17" t="str">
            <v>Annual</v>
          </cell>
          <cell r="H17" t="str">
            <v>MB</v>
          </cell>
          <cell r="I17" t="str">
            <v>unknown</v>
          </cell>
          <cell r="J17" t="str">
            <v>unknown</v>
          </cell>
          <cell r="K17" t="str">
            <v>unknown</v>
          </cell>
          <cell r="L17" t="str">
            <v>N</v>
          </cell>
          <cell r="M17" t="str">
            <v>PRAIRIE 2 - MB</v>
          </cell>
          <cell r="N17" t="str">
            <v>Active</v>
          </cell>
          <cell r="O17" t="str">
            <v>Kelly Leighton, Devon Estates</v>
          </cell>
          <cell r="R17" t="str">
            <v>New site added as per Lidia's email on Feb 21st 2012</v>
          </cell>
          <cell r="S17">
            <v>414</v>
          </cell>
          <cell r="T17">
            <v>350</v>
          </cell>
          <cell r="U17">
            <v>0</v>
          </cell>
          <cell r="V17">
            <v>0</v>
          </cell>
          <cell r="W17">
            <v>1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1</v>
          </cell>
          <cell r="AH17" t="str">
            <v>Once per year between May and October - $/Site Visit</v>
          </cell>
          <cell r="AI17" t="str">
            <v>PRAIRIE 2 - MB</v>
          </cell>
          <cell r="AK17" t="str">
            <v>NEW FEB 2012</v>
          </cell>
        </row>
        <row r="18">
          <cell r="A18">
            <v>88000572</v>
          </cell>
          <cell r="B18" t="str">
            <v>Bee Clean MB/SK</v>
          </cell>
          <cell r="C18" t="str">
            <v>Annual   (June)</v>
          </cell>
          <cell r="D18" t="str">
            <v>Annual</v>
          </cell>
          <cell r="E18" t="str">
            <v>602 - 1st Street</v>
          </cell>
          <cell r="F18" t="str">
            <v>Winnipegosis</v>
          </cell>
          <cell r="G18" t="str">
            <v>Annual</v>
          </cell>
          <cell r="H18" t="str">
            <v>MB</v>
          </cell>
          <cell r="I18">
            <v>0.9</v>
          </cell>
          <cell r="J18">
            <v>0.9</v>
          </cell>
          <cell r="K18">
            <v>39204</v>
          </cell>
          <cell r="L18" t="str">
            <v>N</v>
          </cell>
          <cell r="M18" t="str">
            <v>PRAIRIE 2 - MB</v>
          </cell>
          <cell r="N18" t="str">
            <v>Active</v>
          </cell>
          <cell r="O18" t="str">
            <v>Kelly Leighton, Devon Estates</v>
          </cell>
          <cell r="S18">
            <v>414</v>
          </cell>
          <cell r="T18">
            <v>220</v>
          </cell>
          <cell r="U18">
            <v>0</v>
          </cell>
          <cell r="V18">
            <v>0</v>
          </cell>
          <cell r="W18">
            <v>1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1</v>
          </cell>
          <cell r="AH18" t="str">
            <v>Once per year between May and October - $/Site Visit</v>
          </cell>
          <cell r="AI18" t="str">
            <v>PRAIRIE 2 - MB</v>
          </cell>
        </row>
        <row r="19">
          <cell r="A19">
            <v>88000575</v>
          </cell>
          <cell r="B19" t="str">
            <v>Bee Clean MB/SK</v>
          </cell>
          <cell r="C19" t="str">
            <v>Annual   (June)</v>
          </cell>
          <cell r="D19" t="str">
            <v>Annual</v>
          </cell>
          <cell r="E19" t="str">
            <v>Qu'appelle Street West</v>
          </cell>
          <cell r="F19" t="str">
            <v>McAuley</v>
          </cell>
          <cell r="G19" t="str">
            <v>Annual</v>
          </cell>
          <cell r="H19" t="str">
            <v>MB</v>
          </cell>
          <cell r="I19">
            <v>0.3</v>
          </cell>
          <cell r="J19">
            <v>0.3</v>
          </cell>
          <cell r="K19">
            <v>13068</v>
          </cell>
          <cell r="L19" t="str">
            <v>N</v>
          </cell>
          <cell r="M19" t="str">
            <v>PRAIRIE 2 - MB</v>
          </cell>
          <cell r="N19" t="str">
            <v>Active</v>
          </cell>
          <cell r="O19" t="str">
            <v>Kelly Leighton, Devon Estates</v>
          </cell>
          <cell r="S19">
            <v>414</v>
          </cell>
          <cell r="T19">
            <v>22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1</v>
          </cell>
          <cell r="AH19" t="str">
            <v>Once per year between May and October - $/Site Visit</v>
          </cell>
          <cell r="AI19" t="str">
            <v>PRAIRIE 2 - MB</v>
          </cell>
        </row>
        <row r="20">
          <cell r="A20">
            <v>88000601</v>
          </cell>
          <cell r="B20" t="str">
            <v>Bee Clean MB/SK</v>
          </cell>
          <cell r="C20" t="str">
            <v>Annual   (June)</v>
          </cell>
          <cell r="D20" t="str">
            <v>Annual</v>
          </cell>
          <cell r="E20" t="str">
            <v>Railway Avenue</v>
          </cell>
          <cell r="F20" t="str">
            <v>Alsask</v>
          </cell>
          <cell r="G20" t="str">
            <v>Annual</v>
          </cell>
          <cell r="H20" t="str">
            <v>SK</v>
          </cell>
          <cell r="I20">
            <v>1.06</v>
          </cell>
          <cell r="J20">
            <v>1.06</v>
          </cell>
          <cell r="K20">
            <v>46173.599999999999</v>
          </cell>
          <cell r="L20" t="str">
            <v>N</v>
          </cell>
          <cell r="M20" t="str">
            <v>PRAIRIE 4 - SK</v>
          </cell>
          <cell r="N20" t="str">
            <v>Active</v>
          </cell>
          <cell r="O20" t="str">
            <v>Kelly Leighton, Devon Estates</v>
          </cell>
          <cell r="S20">
            <v>414</v>
          </cell>
          <cell r="T20">
            <v>190</v>
          </cell>
          <cell r="U20">
            <v>0</v>
          </cell>
          <cell r="V20">
            <v>0</v>
          </cell>
          <cell r="W20">
            <v>1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1</v>
          </cell>
          <cell r="AH20" t="str">
            <v>Once per year between May and October - $/Site Visit</v>
          </cell>
          <cell r="AI20" t="str">
            <v>PRAIRIE 4 - SK</v>
          </cell>
        </row>
        <row r="21">
          <cell r="A21">
            <v>88000668</v>
          </cell>
          <cell r="B21" t="str">
            <v>Bee Clean MB/SK</v>
          </cell>
          <cell r="C21" t="str">
            <v>Annual   (June)</v>
          </cell>
          <cell r="D21" t="str">
            <v>Annual</v>
          </cell>
          <cell r="E21" t="str">
            <v>701 Railway Avenue</v>
          </cell>
          <cell r="F21" t="str">
            <v>Kindersley</v>
          </cell>
          <cell r="G21" t="str">
            <v>Annual</v>
          </cell>
          <cell r="H21" t="str">
            <v>SK</v>
          </cell>
          <cell r="I21">
            <v>2</v>
          </cell>
          <cell r="J21">
            <v>2</v>
          </cell>
          <cell r="L21" t="str">
            <v>unknown</v>
          </cell>
          <cell r="M21" t="str">
            <v>PRAIRIE 4 - SK</v>
          </cell>
          <cell r="N21" t="str">
            <v>Active</v>
          </cell>
          <cell r="O21" t="str">
            <v>Kelly Leighton, Devon Estates</v>
          </cell>
          <cell r="R21" t="str">
            <v>New Site added as per Lidia's email on 26th June 2014</v>
          </cell>
          <cell r="S21">
            <v>414</v>
          </cell>
          <cell r="T21">
            <v>190</v>
          </cell>
          <cell r="U21">
            <v>0</v>
          </cell>
          <cell r="V21">
            <v>0</v>
          </cell>
          <cell r="W21">
            <v>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1</v>
          </cell>
          <cell r="AH21" t="str">
            <v>Once per year between May and October - $/Site Visit</v>
          </cell>
          <cell r="AI21" t="str">
            <v>PRAIRIE 4 - SK</v>
          </cell>
          <cell r="AK21" t="str">
            <v>NEW JULY 2014</v>
          </cell>
        </row>
        <row r="22">
          <cell r="A22">
            <v>88000613</v>
          </cell>
          <cell r="B22" t="str">
            <v>LGB Ent.</v>
          </cell>
          <cell r="C22" t="str">
            <v>Annual   (June)</v>
          </cell>
          <cell r="D22" t="str">
            <v>Annual</v>
          </cell>
          <cell r="E22" t="str">
            <v>201 Railway Avenue</v>
          </cell>
          <cell r="F22" t="str">
            <v>Lampman</v>
          </cell>
          <cell r="G22" t="str">
            <v>Annual</v>
          </cell>
          <cell r="H22" t="str">
            <v>SK</v>
          </cell>
          <cell r="I22">
            <v>0.74</v>
          </cell>
          <cell r="J22" t="str">
            <v>unknown</v>
          </cell>
          <cell r="K22" t="str">
            <v>unknown</v>
          </cell>
          <cell r="L22" t="str">
            <v>N</v>
          </cell>
          <cell r="M22" t="str">
            <v>PRAIRIE 4 - SK</v>
          </cell>
          <cell r="N22" t="str">
            <v>Active</v>
          </cell>
          <cell r="O22" t="str">
            <v>Kelly Leighton, Devon Estates</v>
          </cell>
          <cell r="S22">
            <v>414</v>
          </cell>
          <cell r="T22">
            <v>170</v>
          </cell>
          <cell r="U22">
            <v>0</v>
          </cell>
          <cell r="V22">
            <v>0</v>
          </cell>
          <cell r="W22">
            <v>1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1</v>
          </cell>
          <cell r="AH22" t="str">
            <v>Once per year between May and October - $/Site Visit</v>
          </cell>
          <cell r="AI22" t="str">
            <v>PRAIRIE 4 - SK</v>
          </cell>
        </row>
        <row r="23">
          <cell r="A23">
            <v>88000621</v>
          </cell>
          <cell r="B23" t="str">
            <v>Bee Clean MB/SK</v>
          </cell>
          <cell r="C23" t="str">
            <v>Annual   (June)</v>
          </cell>
          <cell r="D23" t="str">
            <v>Annual</v>
          </cell>
          <cell r="E23" t="str">
            <v>1110 Industrial Drive</v>
          </cell>
          <cell r="F23" t="str">
            <v>Hudson Bay</v>
          </cell>
          <cell r="G23" t="str">
            <v>Annual</v>
          </cell>
          <cell r="H23" t="str">
            <v>SK</v>
          </cell>
          <cell r="I23">
            <v>3.01</v>
          </cell>
          <cell r="J23" t="str">
            <v>unknown</v>
          </cell>
          <cell r="K23" t="str">
            <v>unknown</v>
          </cell>
          <cell r="L23" t="str">
            <v>unknown</v>
          </cell>
          <cell r="M23" t="str">
            <v>PRAIRIE 4 - SK</v>
          </cell>
          <cell r="N23" t="str">
            <v>Active</v>
          </cell>
          <cell r="O23" t="str">
            <v>Kelly Leighton, Devon Estates</v>
          </cell>
          <cell r="Q23">
            <v>40120</v>
          </cell>
          <cell r="R23" t="str">
            <v>NEW SITE added as per Jessica's email on Nov 3rd 2009</v>
          </cell>
          <cell r="S23">
            <v>579</v>
          </cell>
          <cell r="T23">
            <v>250</v>
          </cell>
          <cell r="U23">
            <v>0</v>
          </cell>
          <cell r="V23">
            <v>0</v>
          </cell>
          <cell r="W23">
            <v>1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1</v>
          </cell>
          <cell r="AH23" t="str">
            <v>Once per year between May and October - $/Site Visit</v>
          </cell>
          <cell r="AI23" t="str">
            <v>PRAIRIE 4 - SK</v>
          </cell>
        </row>
        <row r="24">
          <cell r="A24">
            <v>88000628</v>
          </cell>
          <cell r="B24" t="str">
            <v>LGB Ent.</v>
          </cell>
          <cell r="C24" t="str">
            <v>Annual   (June)</v>
          </cell>
          <cell r="D24" t="str">
            <v>Annual</v>
          </cell>
          <cell r="E24" t="str">
            <v>Railway Avenue</v>
          </cell>
          <cell r="F24" t="str">
            <v>Imperial</v>
          </cell>
          <cell r="G24" t="str">
            <v>Annual</v>
          </cell>
          <cell r="H24" t="str">
            <v>SK</v>
          </cell>
          <cell r="I24">
            <v>0.44</v>
          </cell>
          <cell r="J24">
            <v>0.44</v>
          </cell>
          <cell r="K24">
            <v>19166.400000000001</v>
          </cell>
          <cell r="L24" t="str">
            <v>N</v>
          </cell>
          <cell r="M24" t="str">
            <v>PRAIRIE 4 - SK</v>
          </cell>
          <cell r="N24" t="str">
            <v>Active</v>
          </cell>
          <cell r="O24" t="str">
            <v>Kelly Leighton, Devon Estates</v>
          </cell>
          <cell r="S24">
            <v>414</v>
          </cell>
          <cell r="T24">
            <v>170</v>
          </cell>
          <cell r="U24">
            <v>0</v>
          </cell>
          <cell r="V24">
            <v>0</v>
          </cell>
          <cell r="W24">
            <v>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1</v>
          </cell>
          <cell r="AH24" t="str">
            <v>Once per year between May and October - $/Site Visit</v>
          </cell>
          <cell r="AI24" t="str">
            <v>PRAIRIE 4 - SK</v>
          </cell>
        </row>
        <row r="25">
          <cell r="A25">
            <v>88000633</v>
          </cell>
          <cell r="B25" t="str">
            <v>LGB Ent.</v>
          </cell>
          <cell r="C25" t="str">
            <v>Annual   (June)</v>
          </cell>
          <cell r="D25" t="str">
            <v>Annual</v>
          </cell>
          <cell r="E25" t="str">
            <v>215 Railway Avenue</v>
          </cell>
          <cell r="F25" t="str">
            <v>Strasbourg</v>
          </cell>
          <cell r="G25" t="str">
            <v>Annual</v>
          </cell>
          <cell r="H25" t="str">
            <v>SK</v>
          </cell>
          <cell r="I25" t="str">
            <v>unknown</v>
          </cell>
          <cell r="J25" t="str">
            <v>unknown</v>
          </cell>
          <cell r="K25" t="str">
            <v>unknown</v>
          </cell>
          <cell r="L25" t="str">
            <v>N</v>
          </cell>
          <cell r="M25" t="str">
            <v>PRAIRIE 4 - SK</v>
          </cell>
          <cell r="N25" t="str">
            <v>Active</v>
          </cell>
          <cell r="O25" t="str">
            <v>Kelly Leighton, Devon Estates</v>
          </cell>
          <cell r="S25">
            <v>414</v>
          </cell>
          <cell r="T25">
            <v>170</v>
          </cell>
          <cell r="U25">
            <v>0</v>
          </cell>
          <cell r="V25">
            <v>0</v>
          </cell>
          <cell r="W25">
            <v>1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1</v>
          </cell>
          <cell r="AH25" t="str">
            <v>Once per year between May and October - $/Site Visit</v>
          </cell>
          <cell r="AI25" t="str">
            <v>PRAIRIE 4 - SK</v>
          </cell>
        </row>
        <row r="26">
          <cell r="A26">
            <v>88000634</v>
          </cell>
          <cell r="B26" t="str">
            <v>LGB Ent.</v>
          </cell>
          <cell r="C26" t="str">
            <v>Scheduled    (Spring-Summer)</v>
          </cell>
          <cell r="D26" t="str">
            <v>Scheduled</v>
          </cell>
          <cell r="E26" t="str">
            <v>1003 South Railway Street</v>
          </cell>
          <cell r="F26" t="str">
            <v>Whitewood</v>
          </cell>
          <cell r="G26" t="str">
            <v>Scheduled Spr-Summer</v>
          </cell>
          <cell r="H26" t="str">
            <v>SK</v>
          </cell>
          <cell r="I26">
            <v>1.1200000000000001</v>
          </cell>
          <cell r="J26">
            <v>1.1200000000000001</v>
          </cell>
          <cell r="K26" t="str">
            <v>unknown</v>
          </cell>
          <cell r="L26" t="str">
            <v>N</v>
          </cell>
          <cell r="M26" t="str">
            <v>PRAIRIE 4 - SK</v>
          </cell>
          <cell r="N26" t="str">
            <v>Active</v>
          </cell>
          <cell r="O26" t="str">
            <v>Kelly Leighton, Devon Estates</v>
          </cell>
          <cell r="P26">
            <v>39471</v>
          </cell>
          <cell r="Q26">
            <v>39471</v>
          </cell>
          <cell r="R26" t="str">
            <v>New Site/Change frequency from Annual to Scheduled as per Lidia's email on Sep 17 2014</v>
          </cell>
          <cell r="S26">
            <v>343</v>
          </cell>
          <cell r="T26">
            <v>172.55</v>
          </cell>
          <cell r="U26">
            <v>0</v>
          </cell>
          <cell r="V26">
            <v>0</v>
          </cell>
          <cell r="W26">
            <v>1</v>
          </cell>
          <cell r="X26">
            <v>0</v>
          </cell>
          <cell r="Y26">
            <v>0</v>
          </cell>
          <cell r="Z26">
            <v>1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2</v>
          </cell>
          <cell r="AH26" t="str">
            <v>Once in the Spring and Once in the Summer - $/Site Visit</v>
          </cell>
          <cell r="AI26" t="str">
            <v>PRAIRIE 4 - SK</v>
          </cell>
        </row>
        <row r="27">
          <cell r="A27">
            <v>88000639</v>
          </cell>
          <cell r="B27" t="str">
            <v>LGB Ent.</v>
          </cell>
          <cell r="C27" t="str">
            <v>Annual   (June)</v>
          </cell>
          <cell r="D27" t="str">
            <v>Annual</v>
          </cell>
          <cell r="E27" t="str">
            <v>Railway Avenue</v>
          </cell>
          <cell r="F27" t="str">
            <v>Glentworth</v>
          </cell>
          <cell r="G27" t="str">
            <v>Annual</v>
          </cell>
          <cell r="H27" t="str">
            <v>SK</v>
          </cell>
          <cell r="I27" t="str">
            <v>unknown</v>
          </cell>
          <cell r="J27" t="str">
            <v>unknown</v>
          </cell>
          <cell r="K27" t="str">
            <v>unknown</v>
          </cell>
          <cell r="L27" t="str">
            <v>N</v>
          </cell>
          <cell r="M27" t="str">
            <v>PRAIRIE 4 - SK</v>
          </cell>
          <cell r="N27" t="str">
            <v>Active</v>
          </cell>
          <cell r="O27" t="str">
            <v>Kelly Leighton, Devon Estates</v>
          </cell>
          <cell r="S27">
            <v>414</v>
          </cell>
          <cell r="T27">
            <v>170</v>
          </cell>
          <cell r="U27">
            <v>0</v>
          </cell>
          <cell r="V27">
            <v>0</v>
          </cell>
          <cell r="W27">
            <v>1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1</v>
          </cell>
          <cell r="AH27" t="str">
            <v>Once per year between May and October - $/Site Visit</v>
          </cell>
          <cell r="AI27" t="str">
            <v>PRAIRIE 4 - SK</v>
          </cell>
        </row>
        <row r="28">
          <cell r="A28">
            <v>88000643</v>
          </cell>
          <cell r="B28" t="str">
            <v>Bee Clean MB/SK</v>
          </cell>
          <cell r="C28" t="str">
            <v>Annual   (June)</v>
          </cell>
          <cell r="D28" t="str">
            <v>Annual</v>
          </cell>
          <cell r="E28" t="str">
            <v>Railway Avenue</v>
          </cell>
          <cell r="F28" t="str">
            <v>La Ronge</v>
          </cell>
          <cell r="G28" t="str">
            <v>Annual</v>
          </cell>
          <cell r="H28" t="str">
            <v>SK</v>
          </cell>
          <cell r="I28">
            <v>6.42</v>
          </cell>
          <cell r="J28" t="str">
            <v>unknown</v>
          </cell>
          <cell r="K28" t="str">
            <v>unknown</v>
          </cell>
          <cell r="L28" t="str">
            <v>N</v>
          </cell>
          <cell r="M28" t="str">
            <v>PRAIRIE 4 - SK</v>
          </cell>
          <cell r="N28" t="str">
            <v>Active</v>
          </cell>
          <cell r="O28" t="str">
            <v>Kelly Leighton, Devon Estates</v>
          </cell>
          <cell r="R28" t="str">
            <v>New site added as per Jessica's email on Jan 16th 2013</v>
          </cell>
          <cell r="S28">
            <v>1239</v>
          </cell>
          <cell r="T28">
            <v>625</v>
          </cell>
          <cell r="U28">
            <v>0</v>
          </cell>
          <cell r="V28">
            <v>0</v>
          </cell>
          <cell r="W28">
            <v>1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1</v>
          </cell>
          <cell r="AH28" t="str">
            <v>Once per year between May and October - $/Site Visit</v>
          </cell>
          <cell r="AI28" t="str">
            <v>PRAIRIE 4 - SK</v>
          </cell>
          <cell r="AK28" t="str">
            <v>NEW JAN 2013</v>
          </cell>
        </row>
        <row r="29">
          <cell r="A29">
            <v>88000649</v>
          </cell>
          <cell r="B29" t="str">
            <v>Bee Clean MB/SK</v>
          </cell>
          <cell r="C29" t="str">
            <v>Annual   (June)</v>
          </cell>
          <cell r="D29" t="str">
            <v>Annual</v>
          </cell>
          <cell r="E29" t="str">
            <v>Fert Site</v>
          </cell>
          <cell r="F29" t="str">
            <v>Allan</v>
          </cell>
          <cell r="G29" t="str">
            <v>Annual</v>
          </cell>
          <cell r="H29" t="str">
            <v>SK</v>
          </cell>
          <cell r="I29" t="str">
            <v>unknown</v>
          </cell>
          <cell r="J29" t="str">
            <v>unknown</v>
          </cell>
          <cell r="K29" t="str">
            <v>unknown</v>
          </cell>
          <cell r="L29" t="str">
            <v>N</v>
          </cell>
          <cell r="M29" t="str">
            <v>PRAIRIE 4 - SK</v>
          </cell>
          <cell r="N29" t="str">
            <v>Active</v>
          </cell>
          <cell r="O29" t="str">
            <v>Kelly Leighton, Devon Estates</v>
          </cell>
          <cell r="S29">
            <v>414</v>
          </cell>
          <cell r="T29">
            <v>190</v>
          </cell>
          <cell r="U29">
            <v>0</v>
          </cell>
          <cell r="V29">
            <v>0</v>
          </cell>
          <cell r="W29">
            <v>1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1</v>
          </cell>
          <cell r="AH29" t="str">
            <v>Once per year between May and October - $/Site Visit</v>
          </cell>
          <cell r="AI29" t="str">
            <v>PRAIRIE 4 - SK</v>
          </cell>
          <cell r="AJ29" t="str">
            <v>Quote to service approximately 0.5 acres</v>
          </cell>
        </row>
        <row r="30">
          <cell r="A30">
            <v>88000651</v>
          </cell>
          <cell r="B30" t="str">
            <v>Bee Clean MB/SK</v>
          </cell>
          <cell r="C30" t="str">
            <v>Annual   (June)</v>
          </cell>
          <cell r="D30" t="str">
            <v>Annual</v>
          </cell>
          <cell r="E30" t="str">
            <v>CNR Right of Way</v>
          </cell>
          <cell r="F30" t="str">
            <v>Cudworth</v>
          </cell>
          <cell r="G30" t="str">
            <v>Annual</v>
          </cell>
          <cell r="H30" t="str">
            <v>SK</v>
          </cell>
          <cell r="I30" t="str">
            <v>unknown</v>
          </cell>
          <cell r="J30" t="str">
            <v>unknown</v>
          </cell>
          <cell r="K30" t="str">
            <v>unknown</v>
          </cell>
          <cell r="L30" t="str">
            <v>N</v>
          </cell>
          <cell r="M30" t="str">
            <v>PRAIRIE 4 - SK</v>
          </cell>
          <cell r="N30" t="str">
            <v>Active</v>
          </cell>
          <cell r="O30" t="str">
            <v>Kelly Leighton, Devon Estates</v>
          </cell>
          <cell r="S30">
            <v>414</v>
          </cell>
          <cell r="T30">
            <v>190</v>
          </cell>
          <cell r="U30">
            <v>0</v>
          </cell>
          <cell r="V30">
            <v>0</v>
          </cell>
          <cell r="W30">
            <v>1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</v>
          </cell>
          <cell r="AH30" t="str">
            <v>Once per year between May and October - $/Site Visit</v>
          </cell>
          <cell r="AI30" t="str">
            <v>PRAIRIE 4 - SK</v>
          </cell>
          <cell r="AJ30" t="str">
            <v>Quote to service approx. 0.5 acres based on vendor's knowledge of site.</v>
          </cell>
        </row>
        <row r="31">
          <cell r="A31">
            <v>88000654</v>
          </cell>
          <cell r="B31" t="str">
            <v>LGB Ent.</v>
          </cell>
          <cell r="C31" t="str">
            <v>Annual   (June)</v>
          </cell>
          <cell r="D31" t="str">
            <v>Annual</v>
          </cell>
          <cell r="E31" t="str">
            <v>Jack Felsing Road (NH3 Site)</v>
          </cell>
          <cell r="F31" t="str">
            <v>Naicam</v>
          </cell>
          <cell r="G31" t="str">
            <v>Annual</v>
          </cell>
          <cell r="H31" t="str">
            <v>SK</v>
          </cell>
          <cell r="I31" t="str">
            <v>unknown</v>
          </cell>
          <cell r="J31" t="str">
            <v>unknown</v>
          </cell>
          <cell r="K31" t="str">
            <v>unknown</v>
          </cell>
          <cell r="L31" t="str">
            <v>N</v>
          </cell>
          <cell r="M31" t="str">
            <v>PRAIRIE 4 - SK</v>
          </cell>
          <cell r="N31" t="str">
            <v>Active</v>
          </cell>
          <cell r="O31" t="str">
            <v>Kelly Leighton, Devon Estates</v>
          </cell>
          <cell r="P31">
            <v>39855</v>
          </cell>
          <cell r="Q31">
            <v>39855</v>
          </cell>
          <cell r="R31" t="str">
            <v>Change of address as per Jessica's email on Feb 11th 2009</v>
          </cell>
          <cell r="S31">
            <v>414</v>
          </cell>
          <cell r="T31">
            <v>170</v>
          </cell>
          <cell r="U31">
            <v>0</v>
          </cell>
          <cell r="V31">
            <v>0</v>
          </cell>
          <cell r="W31">
            <v>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1</v>
          </cell>
          <cell r="AH31" t="str">
            <v>Once per year between May and October - $/Site Visit</v>
          </cell>
          <cell r="AI31" t="str">
            <v>PRAIRIE 4 - SK</v>
          </cell>
          <cell r="AJ31" t="str">
            <v>Quote to service approx. 0.5 acres based on vendor's knowledge of site.</v>
          </cell>
        </row>
        <row r="32">
          <cell r="A32">
            <v>88000657</v>
          </cell>
          <cell r="B32" t="str">
            <v>Bee Clean MB/SK</v>
          </cell>
          <cell r="C32" t="str">
            <v>Annual   (June)</v>
          </cell>
          <cell r="D32" t="str">
            <v>Annual</v>
          </cell>
          <cell r="E32" t="str">
            <v>Railway Avenue</v>
          </cell>
          <cell r="F32" t="str">
            <v>Sonningdale</v>
          </cell>
          <cell r="G32" t="str">
            <v>Annual</v>
          </cell>
          <cell r="H32" t="str">
            <v>SK</v>
          </cell>
          <cell r="I32" t="str">
            <v>unknown</v>
          </cell>
          <cell r="J32" t="str">
            <v>unknown</v>
          </cell>
          <cell r="K32" t="str">
            <v>unknown</v>
          </cell>
          <cell r="L32" t="str">
            <v>N</v>
          </cell>
          <cell r="M32" t="str">
            <v>PRAIRIE 4 - SK</v>
          </cell>
          <cell r="N32" t="str">
            <v>Active</v>
          </cell>
          <cell r="O32" t="str">
            <v>Kelly Leighton, Devon Estates</v>
          </cell>
          <cell r="S32">
            <v>414</v>
          </cell>
          <cell r="T32">
            <v>190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1</v>
          </cell>
          <cell r="AH32" t="str">
            <v>Once per year between May and October - $/Site Visit</v>
          </cell>
          <cell r="AI32" t="str">
            <v>PRAIRIE 4 - SK</v>
          </cell>
          <cell r="AJ32" t="str">
            <v>Quote to service up to 2 acres</v>
          </cell>
        </row>
        <row r="33">
          <cell r="A33">
            <v>88000663</v>
          </cell>
          <cell r="B33" t="str">
            <v>Bee Clean MB/SK</v>
          </cell>
          <cell r="C33" t="str">
            <v>Annual   (June)</v>
          </cell>
          <cell r="D33" t="str">
            <v>Annual</v>
          </cell>
          <cell r="E33" t="str">
            <v>Railway Avenue</v>
          </cell>
          <cell r="F33" t="str">
            <v>Denzil</v>
          </cell>
          <cell r="G33" t="str">
            <v>Annual</v>
          </cell>
          <cell r="H33" t="str">
            <v>SK</v>
          </cell>
          <cell r="I33">
            <v>0.82</v>
          </cell>
          <cell r="J33">
            <v>0.82</v>
          </cell>
          <cell r="K33">
            <v>35719.199999999997</v>
          </cell>
          <cell r="L33" t="str">
            <v>N</v>
          </cell>
          <cell r="M33" t="str">
            <v>PRAIRIE 4 - SK</v>
          </cell>
          <cell r="N33" t="str">
            <v>Active</v>
          </cell>
          <cell r="O33" t="str">
            <v>Kelly Leighton, Devon Estates</v>
          </cell>
          <cell r="S33">
            <v>414</v>
          </cell>
          <cell r="T33">
            <v>190</v>
          </cell>
          <cell r="U33">
            <v>0</v>
          </cell>
          <cell r="V33">
            <v>0</v>
          </cell>
          <cell r="W33">
            <v>1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1</v>
          </cell>
          <cell r="AH33" t="str">
            <v>Once per year between May and October - $/Site Visit</v>
          </cell>
          <cell r="AI33" t="str">
            <v>PRAIRIE 4 - SK</v>
          </cell>
        </row>
        <row r="34">
          <cell r="A34">
            <v>88000671</v>
          </cell>
          <cell r="B34" t="str">
            <v>Bee Clean MB/SK</v>
          </cell>
          <cell r="C34" t="str">
            <v>Annual   (June)</v>
          </cell>
          <cell r="D34" t="str">
            <v>Annual</v>
          </cell>
          <cell r="E34" t="str">
            <v>Railway Avenue</v>
          </cell>
          <cell r="F34" t="str">
            <v>Macklin</v>
          </cell>
          <cell r="G34" t="str">
            <v>Annual</v>
          </cell>
          <cell r="H34" t="str">
            <v>SK</v>
          </cell>
          <cell r="I34">
            <v>0.75</v>
          </cell>
          <cell r="J34">
            <v>0.75</v>
          </cell>
          <cell r="K34">
            <v>32670</v>
          </cell>
          <cell r="L34" t="str">
            <v>N</v>
          </cell>
          <cell r="M34" t="str">
            <v>PRAIRIE 4 - SK</v>
          </cell>
          <cell r="N34" t="str">
            <v>Active</v>
          </cell>
          <cell r="O34" t="str">
            <v>Kelly Leighton, Devon Estates</v>
          </cell>
          <cell r="S34">
            <v>414</v>
          </cell>
          <cell r="T34">
            <v>190</v>
          </cell>
          <cell r="U34">
            <v>0</v>
          </cell>
          <cell r="V34">
            <v>0</v>
          </cell>
          <cell r="W34">
            <v>1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1</v>
          </cell>
          <cell r="AH34" t="str">
            <v>Once per year between May and October - $/Site Visit</v>
          </cell>
          <cell r="AI34" t="str">
            <v>PRAIRIE 4 - SK</v>
          </cell>
        </row>
        <row r="35">
          <cell r="A35">
            <v>88000672</v>
          </cell>
          <cell r="B35" t="str">
            <v>Bee Clean MB/SK</v>
          </cell>
          <cell r="C35" t="str">
            <v>Scheduled    (Spring-Summer)</v>
          </cell>
          <cell r="D35" t="str">
            <v>Scheduled</v>
          </cell>
          <cell r="E35" t="str">
            <v>Main &amp; Highway 44</v>
          </cell>
          <cell r="F35" t="str">
            <v>Mantario</v>
          </cell>
          <cell r="G35" t="str">
            <v>Scheduled Spr-Summer</v>
          </cell>
          <cell r="H35" t="str">
            <v>SK</v>
          </cell>
          <cell r="I35">
            <v>0.22</v>
          </cell>
          <cell r="J35">
            <v>0.22</v>
          </cell>
          <cell r="K35">
            <v>9583.2000000000007</v>
          </cell>
          <cell r="L35" t="str">
            <v>N</v>
          </cell>
          <cell r="M35" t="str">
            <v>PRAIRIE 4 - SK</v>
          </cell>
          <cell r="N35" t="str">
            <v>Active</v>
          </cell>
          <cell r="O35" t="str">
            <v>Kelly Leighton, Devon Estates</v>
          </cell>
          <cell r="R35" t="str">
            <v>Change frequency from Annual to Scheduled as per Jessica's email on Dec 05th 2013</v>
          </cell>
          <cell r="S35">
            <v>343</v>
          </cell>
          <cell r="T35">
            <v>190</v>
          </cell>
          <cell r="U35">
            <v>0</v>
          </cell>
          <cell r="V35">
            <v>0</v>
          </cell>
          <cell r="W35">
            <v>1</v>
          </cell>
          <cell r="X35">
            <v>0</v>
          </cell>
          <cell r="Y35">
            <v>0</v>
          </cell>
          <cell r="Z35">
            <v>1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2</v>
          </cell>
          <cell r="AH35" t="str">
            <v>Once in the Spring and Once in the Summer - $/Site Visit</v>
          </cell>
          <cell r="AI35" t="str">
            <v>PRAIRIE 4 - SK</v>
          </cell>
        </row>
        <row r="36">
          <cell r="A36">
            <v>88000675</v>
          </cell>
          <cell r="B36" t="str">
            <v>Bee Clean MB/SK</v>
          </cell>
          <cell r="C36" t="str">
            <v>Annual   (June)</v>
          </cell>
          <cell r="D36" t="str">
            <v>Annual</v>
          </cell>
          <cell r="E36" t="str">
            <v>Pederson Avenue</v>
          </cell>
          <cell r="F36" t="str">
            <v>Buffalo Narrows</v>
          </cell>
          <cell r="G36" t="str">
            <v>Annual</v>
          </cell>
          <cell r="H36" t="str">
            <v>SK</v>
          </cell>
          <cell r="I36" t="str">
            <v>unknown</v>
          </cell>
          <cell r="J36" t="str">
            <v>unknown</v>
          </cell>
          <cell r="K36" t="str">
            <v>unknown</v>
          </cell>
          <cell r="L36" t="str">
            <v>N</v>
          </cell>
          <cell r="M36" t="str">
            <v>PRAIRIE 4 - SK</v>
          </cell>
          <cell r="N36" t="str">
            <v>Active</v>
          </cell>
          <cell r="O36" t="str">
            <v>Kelly Leighton, Devon Estates</v>
          </cell>
          <cell r="S36">
            <v>414</v>
          </cell>
          <cell r="T36">
            <v>525</v>
          </cell>
          <cell r="U36">
            <v>0</v>
          </cell>
          <cell r="V36">
            <v>0</v>
          </cell>
          <cell r="W36">
            <v>1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1</v>
          </cell>
          <cell r="AH36" t="str">
            <v>Once per year between May and October - $/Site Visit</v>
          </cell>
          <cell r="AI36" t="str">
            <v>PRAIRIE 4 - SK</v>
          </cell>
          <cell r="AJ36" t="str">
            <v>Quote to service up to 2 acres</v>
          </cell>
        </row>
        <row r="37">
          <cell r="A37">
            <v>88000680</v>
          </cell>
          <cell r="B37" t="str">
            <v>Bee Clean MB/SK</v>
          </cell>
          <cell r="C37" t="str">
            <v>Annual   (June)</v>
          </cell>
          <cell r="D37" t="str">
            <v>Annual</v>
          </cell>
          <cell r="E37" t="str">
            <v>502 Railway Avenue</v>
          </cell>
          <cell r="F37" t="str">
            <v>Cutknife</v>
          </cell>
          <cell r="G37" t="str">
            <v>Annual</v>
          </cell>
          <cell r="H37" t="str">
            <v>SK</v>
          </cell>
          <cell r="I37">
            <v>0.56000000000000005</v>
          </cell>
          <cell r="J37">
            <v>0.56000000000000005</v>
          </cell>
          <cell r="K37">
            <v>24393.599999999999</v>
          </cell>
          <cell r="L37" t="str">
            <v>N</v>
          </cell>
          <cell r="M37" t="str">
            <v>PRAIRIE 4 - SK</v>
          </cell>
          <cell r="N37" t="str">
            <v>Active</v>
          </cell>
          <cell r="O37" t="str">
            <v>Kelly Leighton, Devon Estates</v>
          </cell>
          <cell r="S37">
            <v>414</v>
          </cell>
          <cell r="T37">
            <v>190</v>
          </cell>
          <cell r="U37">
            <v>0</v>
          </cell>
          <cell r="V37">
            <v>0</v>
          </cell>
          <cell r="W37">
            <v>1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1</v>
          </cell>
          <cell r="AH37" t="str">
            <v>Once per year between May and October - $/Site Visit</v>
          </cell>
          <cell r="AI37" t="str">
            <v>PRAIRIE 4 - SK</v>
          </cell>
        </row>
        <row r="38">
          <cell r="A38">
            <v>88000682</v>
          </cell>
          <cell r="B38" t="str">
            <v>Bee Clean MB/SK</v>
          </cell>
          <cell r="C38" t="str">
            <v>Annual   (June)</v>
          </cell>
          <cell r="D38" t="str">
            <v>Annual</v>
          </cell>
          <cell r="E38" t="str">
            <v>Main Street East</v>
          </cell>
          <cell r="F38" t="str">
            <v>Paradise Hill</v>
          </cell>
          <cell r="G38" t="str">
            <v>Annual</v>
          </cell>
          <cell r="H38" t="str">
            <v>SK</v>
          </cell>
          <cell r="I38">
            <v>1.35</v>
          </cell>
          <cell r="J38">
            <v>1.35</v>
          </cell>
          <cell r="K38">
            <v>58806</v>
          </cell>
          <cell r="L38" t="str">
            <v>N</v>
          </cell>
          <cell r="M38" t="str">
            <v>PRAIRIE 4 - SK</v>
          </cell>
          <cell r="N38" t="str">
            <v>Active</v>
          </cell>
          <cell r="O38" t="str">
            <v>Kelly Leighton, Devon Estates</v>
          </cell>
          <cell r="S38">
            <v>414</v>
          </cell>
          <cell r="T38">
            <v>190</v>
          </cell>
          <cell r="U38">
            <v>0</v>
          </cell>
          <cell r="V38">
            <v>0</v>
          </cell>
          <cell r="W38">
            <v>1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1</v>
          </cell>
          <cell r="AH38" t="str">
            <v>Once per year between May and October - $/Site Visit</v>
          </cell>
          <cell r="AI38" t="str">
            <v>PRAIRIE 4 - SK</v>
          </cell>
        </row>
        <row r="39">
          <cell r="A39">
            <v>88000684</v>
          </cell>
          <cell r="B39" t="str">
            <v>Bee Clean MB/SK</v>
          </cell>
          <cell r="C39" t="str">
            <v>Annual   (June)</v>
          </cell>
          <cell r="D39" t="str">
            <v>Annual</v>
          </cell>
          <cell r="E39" t="str">
            <v>Highway 26</v>
          </cell>
          <cell r="F39" t="str">
            <v>St. Walburg</v>
          </cell>
          <cell r="G39" t="str">
            <v>Annual</v>
          </cell>
          <cell r="H39" t="str">
            <v>SK</v>
          </cell>
          <cell r="I39" t="str">
            <v>unknown</v>
          </cell>
          <cell r="J39" t="str">
            <v>unknown</v>
          </cell>
          <cell r="K39" t="str">
            <v>unknown</v>
          </cell>
          <cell r="L39" t="str">
            <v>N</v>
          </cell>
          <cell r="M39" t="str">
            <v>PRAIRIE 4 - SK</v>
          </cell>
          <cell r="N39" t="str">
            <v>Active</v>
          </cell>
          <cell r="O39" t="str">
            <v>Kelly Leighton, Devon Estates</v>
          </cell>
          <cell r="S39">
            <v>414</v>
          </cell>
          <cell r="T39">
            <v>19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1</v>
          </cell>
          <cell r="AH39" t="str">
            <v>Once per year between May and October - $/Site Visit</v>
          </cell>
          <cell r="AI39" t="str">
            <v>PRAIRIE 4 - SK</v>
          </cell>
          <cell r="AJ39" t="str">
            <v>Quote to service up to 2 acres</v>
          </cell>
        </row>
        <row r="40">
          <cell r="A40">
            <v>88000685</v>
          </cell>
          <cell r="B40" t="str">
            <v>Bee Clean MB/SK</v>
          </cell>
          <cell r="C40" t="str">
            <v>Annual   (June)</v>
          </cell>
          <cell r="D40" t="str">
            <v>Annual</v>
          </cell>
          <cell r="E40" t="str">
            <v>Highway 26</v>
          </cell>
          <cell r="F40" t="str">
            <v>Turtleford</v>
          </cell>
          <cell r="G40" t="str">
            <v>Annual</v>
          </cell>
          <cell r="H40" t="str">
            <v>SK</v>
          </cell>
          <cell r="I40">
            <v>4.92</v>
          </cell>
          <cell r="J40">
            <v>4.92</v>
          </cell>
          <cell r="K40" t="str">
            <v>unknown</v>
          </cell>
          <cell r="L40" t="str">
            <v>N</v>
          </cell>
          <cell r="M40" t="str">
            <v>PRAIRIE 4 - SK</v>
          </cell>
          <cell r="N40" t="str">
            <v>Active</v>
          </cell>
          <cell r="O40" t="str">
            <v>Kelly Leighton, Devon Estates</v>
          </cell>
          <cell r="P40">
            <v>39603</v>
          </cell>
          <cell r="Q40">
            <v>39603</v>
          </cell>
          <cell r="R40" t="str">
            <v>Add site to Maintenance schedule</v>
          </cell>
          <cell r="S40">
            <v>909</v>
          </cell>
          <cell r="T40">
            <v>490</v>
          </cell>
          <cell r="U40">
            <v>0</v>
          </cell>
          <cell r="V40">
            <v>0</v>
          </cell>
          <cell r="W40">
            <v>1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1</v>
          </cell>
          <cell r="AH40" t="str">
            <v>Once per year between May and October - $/Site Visit</v>
          </cell>
          <cell r="AI40" t="str">
            <v>PRAIRIE 4 - SK</v>
          </cell>
        </row>
        <row r="41">
          <cell r="A41">
            <v>88000695</v>
          </cell>
          <cell r="B41" t="str">
            <v>LGB Ent.</v>
          </cell>
          <cell r="C41" t="str">
            <v>Scheduled    (Spring-Summer)</v>
          </cell>
          <cell r="D41" t="str">
            <v>Scheduled</v>
          </cell>
          <cell r="E41" t="str">
            <v>1520 Railway Avenue</v>
          </cell>
          <cell r="F41" t="str">
            <v>Weyburn</v>
          </cell>
          <cell r="G41" t="str">
            <v>Scheduled Spr-Summer</v>
          </cell>
          <cell r="H41" t="str">
            <v>SK</v>
          </cell>
          <cell r="I41">
            <v>2.68</v>
          </cell>
          <cell r="J41" t="str">
            <v>unknown</v>
          </cell>
          <cell r="K41" t="str">
            <v>unknown</v>
          </cell>
          <cell r="L41" t="str">
            <v>unknown</v>
          </cell>
          <cell r="M41" t="str">
            <v>PRAIRIE 4 - SK</v>
          </cell>
          <cell r="N41" t="str">
            <v>Active</v>
          </cell>
          <cell r="O41" t="str">
            <v>Kelly Leighton, Devon Estates</v>
          </cell>
          <cell r="Q41">
            <v>40095</v>
          </cell>
          <cell r="R41" t="str">
            <v>NEW SITE added as per Jessica's email on Oct 9th 2009/Change frequency from Annual to Scheduled as per Lidia's e-mail on Sep 18 2014/Cost confirmed by FM 334.95 as per Lidia's e-mail on Sep 22 2014</v>
          </cell>
          <cell r="S41">
            <v>508</v>
          </cell>
          <cell r="T41">
            <v>334.95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1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2</v>
          </cell>
          <cell r="AH41" t="str">
            <v>Once in the Spring and Once in the Summer - $/Site Visit</v>
          </cell>
          <cell r="AI41" t="str">
            <v>PRAIRIE 4 - SK</v>
          </cell>
        </row>
        <row r="42">
          <cell r="A42">
            <v>88000716</v>
          </cell>
          <cell r="B42" t="str">
            <v>Delta Valley</v>
          </cell>
          <cell r="C42" t="str">
            <v>Annual   (June)</v>
          </cell>
          <cell r="D42" t="str">
            <v>Annual</v>
          </cell>
          <cell r="E42" t="str">
            <v>Railway Avenue</v>
          </cell>
          <cell r="F42" t="str">
            <v>Boyle</v>
          </cell>
          <cell r="G42" t="str">
            <v>Annual</v>
          </cell>
          <cell r="H42" t="str">
            <v>AB</v>
          </cell>
          <cell r="I42">
            <v>0.88</v>
          </cell>
          <cell r="J42">
            <v>0.88</v>
          </cell>
          <cell r="K42">
            <v>38332.800000000003</v>
          </cell>
          <cell r="L42" t="str">
            <v>N</v>
          </cell>
          <cell r="M42" t="str">
            <v>PRAIRIE 1 - AB</v>
          </cell>
          <cell r="N42" t="str">
            <v>Active</v>
          </cell>
          <cell r="O42" t="str">
            <v>Kelly Leighton, Devon Estates</v>
          </cell>
          <cell r="S42">
            <v>414</v>
          </cell>
          <cell r="T42">
            <v>375</v>
          </cell>
          <cell r="U42">
            <v>0</v>
          </cell>
          <cell r="V42">
            <v>0</v>
          </cell>
          <cell r="W42">
            <v>1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1</v>
          </cell>
          <cell r="AH42" t="str">
            <v>Once per year between May and October - $/Site Visit</v>
          </cell>
          <cell r="AI42" t="str">
            <v>PRAIRIE 1 - AB</v>
          </cell>
        </row>
        <row r="43">
          <cell r="A43">
            <v>88000725</v>
          </cell>
          <cell r="B43" t="str">
            <v>Snelgrove</v>
          </cell>
          <cell r="C43" t="str">
            <v>Annual   (June)</v>
          </cell>
          <cell r="D43" t="str">
            <v>Annual</v>
          </cell>
          <cell r="E43" t="str">
            <v>5207 50th Avenue</v>
          </cell>
          <cell r="F43" t="str">
            <v>Provost</v>
          </cell>
          <cell r="G43" t="str">
            <v>Annual</v>
          </cell>
          <cell r="H43" t="str">
            <v>AB</v>
          </cell>
          <cell r="I43">
            <v>2.1</v>
          </cell>
          <cell r="J43">
            <v>2.1</v>
          </cell>
          <cell r="K43">
            <v>91476</v>
          </cell>
          <cell r="L43" t="str">
            <v>N</v>
          </cell>
          <cell r="M43" t="str">
            <v>PRAIRIE 2 - AB</v>
          </cell>
          <cell r="N43" t="str">
            <v>Active</v>
          </cell>
          <cell r="O43" t="str">
            <v>Kelly Leighton, Devon Estates</v>
          </cell>
          <cell r="S43">
            <v>579</v>
          </cell>
          <cell r="T43">
            <v>237</v>
          </cell>
          <cell r="U43">
            <v>0</v>
          </cell>
          <cell r="V43">
            <v>0</v>
          </cell>
          <cell r="W43">
            <v>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1</v>
          </cell>
          <cell r="AH43" t="str">
            <v>Once per year between May and October - $/Site Visit</v>
          </cell>
          <cell r="AI43" t="str">
            <v>PRAIRIE 2 - AB</v>
          </cell>
        </row>
        <row r="44">
          <cell r="A44">
            <v>88000727</v>
          </cell>
          <cell r="B44" t="str">
            <v>Greencare</v>
          </cell>
          <cell r="C44" t="str">
            <v>Annual   (June)</v>
          </cell>
          <cell r="D44" t="str">
            <v>Annual</v>
          </cell>
          <cell r="E44" t="str">
            <v>5008 - 49th Avenue</v>
          </cell>
          <cell r="F44" t="str">
            <v>Tofield</v>
          </cell>
          <cell r="G44" t="str">
            <v>Annual</v>
          </cell>
          <cell r="H44" t="str">
            <v>AB</v>
          </cell>
          <cell r="I44">
            <v>0.74131610000000003</v>
          </cell>
          <cell r="J44">
            <v>0.74131610000000003</v>
          </cell>
          <cell r="K44">
            <v>32291.73</v>
          </cell>
          <cell r="L44" t="str">
            <v>N</v>
          </cell>
          <cell r="M44" t="str">
            <v>PRAIRIE 2 - AB</v>
          </cell>
          <cell r="N44" t="str">
            <v>Active</v>
          </cell>
          <cell r="O44" t="str">
            <v>Kelly Leighton, Devon Estates</v>
          </cell>
          <cell r="P44">
            <v>39475</v>
          </cell>
          <cell r="Q44">
            <v>39475</v>
          </cell>
          <cell r="R44" t="str">
            <v>Changed frequency from Scheduled to Annual</v>
          </cell>
          <cell r="S44">
            <v>414</v>
          </cell>
          <cell r="T44">
            <v>260</v>
          </cell>
          <cell r="U44">
            <v>0</v>
          </cell>
          <cell r="V44">
            <v>0</v>
          </cell>
          <cell r="W44">
            <v>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</v>
          </cell>
          <cell r="AH44" t="str">
            <v>Once per year between May and October - $/Site Visit</v>
          </cell>
          <cell r="AI44" t="str">
            <v>PRAIRIE 2 - AB</v>
          </cell>
        </row>
        <row r="45">
          <cell r="A45">
            <v>88000732</v>
          </cell>
          <cell r="B45" t="str">
            <v>Delta Valley</v>
          </cell>
          <cell r="C45" t="str">
            <v>Annual   (June)</v>
          </cell>
          <cell r="D45" t="str">
            <v>Annual</v>
          </cell>
          <cell r="E45" t="str">
            <v>Bulk Plant</v>
          </cell>
          <cell r="F45" t="str">
            <v>Consort</v>
          </cell>
          <cell r="G45" t="str">
            <v>Annual</v>
          </cell>
          <cell r="H45" t="str">
            <v>AB</v>
          </cell>
          <cell r="I45">
            <v>1.02</v>
          </cell>
          <cell r="J45">
            <v>1.02</v>
          </cell>
          <cell r="K45">
            <v>44431.199999999997</v>
          </cell>
          <cell r="L45" t="str">
            <v>N</v>
          </cell>
          <cell r="M45" t="str">
            <v>PRAIRIE 2 - AB</v>
          </cell>
          <cell r="N45" t="str">
            <v>Active</v>
          </cell>
          <cell r="O45" t="str">
            <v>Kelly Leighton, Devon Estates</v>
          </cell>
          <cell r="S45">
            <v>414</v>
          </cell>
          <cell r="T45">
            <v>325</v>
          </cell>
          <cell r="U45">
            <v>0</v>
          </cell>
          <cell r="V45">
            <v>0</v>
          </cell>
          <cell r="W45">
            <v>1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</v>
          </cell>
          <cell r="AH45" t="str">
            <v>Once per year between May and October - $/Site Visit</v>
          </cell>
          <cell r="AI45" t="str">
            <v>PRAIRIE 2 - AB</v>
          </cell>
        </row>
        <row r="46">
          <cell r="A46">
            <v>88000737</v>
          </cell>
          <cell r="B46" t="str">
            <v>Delta Valley</v>
          </cell>
          <cell r="C46" t="str">
            <v>Annual   (June)</v>
          </cell>
          <cell r="D46" t="str">
            <v>Annual</v>
          </cell>
          <cell r="E46" t="str">
            <v>5521 Industrial Road</v>
          </cell>
          <cell r="F46" t="str">
            <v>Drayton Valley</v>
          </cell>
          <cell r="G46" t="str">
            <v>Annual</v>
          </cell>
          <cell r="H46" t="str">
            <v>AB</v>
          </cell>
          <cell r="I46">
            <v>2.09</v>
          </cell>
          <cell r="J46" t="str">
            <v>unknown</v>
          </cell>
          <cell r="K46" t="str">
            <v>unknown</v>
          </cell>
          <cell r="L46" t="str">
            <v>unknown</v>
          </cell>
          <cell r="M46" t="str">
            <v>PRAIRIE 2 - AB</v>
          </cell>
          <cell r="N46" t="str">
            <v>Active</v>
          </cell>
          <cell r="O46" t="str">
            <v>Kelly Leighton, Devon Estates</v>
          </cell>
          <cell r="Q46">
            <v>40161</v>
          </cell>
          <cell r="R46" t="str">
            <v>Add new site as per Jessica's email on Dec 15th 2009</v>
          </cell>
          <cell r="S46">
            <v>579</v>
          </cell>
          <cell r="T46">
            <v>475</v>
          </cell>
          <cell r="U46">
            <v>0</v>
          </cell>
          <cell r="V46">
            <v>0</v>
          </cell>
          <cell r="W46">
            <v>1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1</v>
          </cell>
          <cell r="AH46" t="str">
            <v>Once per year between May and October - $/Site Visit</v>
          </cell>
          <cell r="AI46" t="str">
            <v>PRAIRIE 2 - AB</v>
          </cell>
        </row>
        <row r="47">
          <cell r="A47">
            <v>88000740</v>
          </cell>
          <cell r="B47" t="str">
            <v>Delta Valley</v>
          </cell>
          <cell r="C47" t="str">
            <v>Annual   (June)</v>
          </cell>
          <cell r="D47" t="str">
            <v>Annual</v>
          </cell>
          <cell r="E47" t="str">
            <v>5005 - 52nd Avenue</v>
          </cell>
          <cell r="F47" t="str">
            <v>Mayerthorpe</v>
          </cell>
          <cell r="G47" t="str">
            <v>Annual</v>
          </cell>
          <cell r="H47" t="str">
            <v>AB</v>
          </cell>
          <cell r="I47">
            <v>0.34</v>
          </cell>
          <cell r="J47">
            <v>0.34</v>
          </cell>
          <cell r="K47">
            <v>14810.4</v>
          </cell>
          <cell r="L47" t="str">
            <v>N</v>
          </cell>
          <cell r="M47" t="str">
            <v>PRAIRIE 1 - AB</v>
          </cell>
          <cell r="N47" t="str">
            <v>Active</v>
          </cell>
          <cell r="O47" t="str">
            <v>Kelly Leighton, Devon Estates</v>
          </cell>
          <cell r="P47">
            <v>39475</v>
          </cell>
          <cell r="Q47">
            <v>39475</v>
          </cell>
          <cell r="R47" t="str">
            <v>Changed frequency from Scheduled to Annual</v>
          </cell>
          <cell r="S47">
            <v>414</v>
          </cell>
          <cell r="T47">
            <v>325</v>
          </cell>
          <cell r="U47">
            <v>0</v>
          </cell>
          <cell r="V47">
            <v>0</v>
          </cell>
          <cell r="W47">
            <v>1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1</v>
          </cell>
          <cell r="AH47" t="str">
            <v>Once per year between May and October - $/Site Visit</v>
          </cell>
          <cell r="AI47" t="str">
            <v>PRAIRIE 1 - AB</v>
          </cell>
        </row>
        <row r="48">
          <cell r="A48">
            <v>88000744</v>
          </cell>
          <cell r="B48" t="str">
            <v>Bee Clean AB</v>
          </cell>
          <cell r="C48" t="str">
            <v>Annual   (June)</v>
          </cell>
          <cell r="D48" t="str">
            <v>Annual</v>
          </cell>
          <cell r="E48" t="str">
            <v>Highway 88 East</v>
          </cell>
          <cell r="F48" t="str">
            <v>Red Earth</v>
          </cell>
          <cell r="G48" t="str">
            <v>Annual</v>
          </cell>
          <cell r="H48" t="str">
            <v>AB</v>
          </cell>
          <cell r="I48">
            <v>3.66</v>
          </cell>
          <cell r="J48">
            <v>3.66</v>
          </cell>
          <cell r="K48">
            <v>159429.6</v>
          </cell>
          <cell r="L48" t="str">
            <v>N</v>
          </cell>
          <cell r="M48" t="str">
            <v>PRAIRIE 1 - AB</v>
          </cell>
          <cell r="N48" t="str">
            <v>Active</v>
          </cell>
          <cell r="O48" t="str">
            <v>Kelly Leighton, Devon Estates</v>
          </cell>
          <cell r="S48">
            <v>744</v>
          </cell>
          <cell r="T48">
            <v>1264</v>
          </cell>
          <cell r="U48">
            <v>0</v>
          </cell>
          <cell r="V48">
            <v>0</v>
          </cell>
          <cell r="W48">
            <v>1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1</v>
          </cell>
          <cell r="AH48" t="str">
            <v>Once per year between May and October - $/Site Visit</v>
          </cell>
          <cell r="AI48" t="str">
            <v>PRAIRIE 1 - AB</v>
          </cell>
        </row>
        <row r="49">
          <cell r="A49">
            <v>88000751</v>
          </cell>
          <cell r="B49" t="str">
            <v>Bee Clean AB</v>
          </cell>
          <cell r="C49" t="str">
            <v>Annual   (June)</v>
          </cell>
          <cell r="D49" t="str">
            <v>Annual</v>
          </cell>
          <cell r="E49" t="str">
            <v>11136 - 100th Avenue</v>
          </cell>
          <cell r="F49" t="str">
            <v>Fairview</v>
          </cell>
          <cell r="G49" t="str">
            <v>Annual</v>
          </cell>
          <cell r="H49" t="str">
            <v>AB</v>
          </cell>
          <cell r="I49">
            <v>1.35</v>
          </cell>
          <cell r="J49">
            <v>1.35</v>
          </cell>
          <cell r="K49">
            <v>58806</v>
          </cell>
          <cell r="L49" t="str">
            <v>N</v>
          </cell>
          <cell r="M49" t="str">
            <v>PRAIRIE 1 - AB</v>
          </cell>
          <cell r="N49" t="str">
            <v>Active</v>
          </cell>
          <cell r="O49" t="str">
            <v>Kelly Leighton, Devon Estates</v>
          </cell>
          <cell r="S49">
            <v>414</v>
          </cell>
          <cell r="T49">
            <v>417.06</v>
          </cell>
          <cell r="U49">
            <v>0</v>
          </cell>
          <cell r="V49">
            <v>0</v>
          </cell>
          <cell r="W49">
            <v>1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1</v>
          </cell>
          <cell r="AH49" t="str">
            <v>Once per year between May and October - $/Site Visit</v>
          </cell>
          <cell r="AI49" t="str">
            <v>PRAIRIE 1 - AB</v>
          </cell>
        </row>
        <row r="50">
          <cell r="A50">
            <v>88000755</v>
          </cell>
          <cell r="B50" t="str">
            <v>Bee Clean AB</v>
          </cell>
          <cell r="C50" t="str">
            <v>Annual   (June)</v>
          </cell>
          <cell r="D50" t="str">
            <v>Annual</v>
          </cell>
          <cell r="E50" t="str">
            <v>12001 - 95th Street</v>
          </cell>
          <cell r="F50" t="str">
            <v>High Level</v>
          </cell>
          <cell r="G50" t="str">
            <v>Annual</v>
          </cell>
          <cell r="H50" t="str">
            <v>AB</v>
          </cell>
          <cell r="I50">
            <v>1.38</v>
          </cell>
          <cell r="J50">
            <v>1.38</v>
          </cell>
          <cell r="K50" t="str">
            <v>unknown</v>
          </cell>
          <cell r="L50" t="str">
            <v>N</v>
          </cell>
          <cell r="M50" t="str">
            <v>PRAIRIE 1 - AB</v>
          </cell>
          <cell r="N50" t="str">
            <v>Active</v>
          </cell>
          <cell r="O50" t="str">
            <v>Kelly Leighton, Devon Estates</v>
          </cell>
          <cell r="P50">
            <v>39023</v>
          </cell>
          <cell r="Q50">
            <v>39234</v>
          </cell>
          <cell r="R50" t="str">
            <v>Addition as per Liza Sandhu</v>
          </cell>
          <cell r="S50">
            <v>414</v>
          </cell>
          <cell r="T50">
            <v>315.25</v>
          </cell>
          <cell r="U50">
            <v>0</v>
          </cell>
          <cell r="V50">
            <v>0</v>
          </cell>
          <cell r="W50">
            <v>1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1</v>
          </cell>
          <cell r="AH50" t="str">
            <v>Once per year between May and October - $/Site Visit</v>
          </cell>
          <cell r="AI50" t="str">
            <v>PRAIRIE 1 - AB</v>
          </cell>
        </row>
        <row r="51">
          <cell r="A51">
            <v>88000765</v>
          </cell>
          <cell r="B51" t="str">
            <v>LGB Ent.</v>
          </cell>
          <cell r="C51" t="str">
            <v>Annual   (June)</v>
          </cell>
          <cell r="D51" t="str">
            <v>Annual</v>
          </cell>
          <cell r="E51" t="str">
            <v>221 First Avenue</v>
          </cell>
          <cell r="F51" t="str">
            <v>Cluny</v>
          </cell>
          <cell r="G51" t="str">
            <v>Annual</v>
          </cell>
          <cell r="H51" t="str">
            <v>AB</v>
          </cell>
          <cell r="I51">
            <v>1.17</v>
          </cell>
          <cell r="J51">
            <v>1.17</v>
          </cell>
          <cell r="K51">
            <v>50965.2</v>
          </cell>
          <cell r="L51" t="str">
            <v>N</v>
          </cell>
          <cell r="M51" t="str">
            <v>PRAIRIE 5 - AB</v>
          </cell>
          <cell r="N51" t="str">
            <v>Active</v>
          </cell>
          <cell r="O51" t="str">
            <v>Kelly Leighton, Devon Estates</v>
          </cell>
          <cell r="S51">
            <v>414</v>
          </cell>
          <cell r="T51">
            <v>170</v>
          </cell>
          <cell r="U51">
            <v>0</v>
          </cell>
          <cell r="V51">
            <v>0</v>
          </cell>
          <cell r="W51">
            <v>1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1</v>
          </cell>
          <cell r="AH51" t="str">
            <v>Once per year between May and October - $/Site Visit</v>
          </cell>
          <cell r="AI51" t="str">
            <v>PRAIRIE 5 - AB</v>
          </cell>
        </row>
        <row r="52">
          <cell r="A52">
            <v>88000768</v>
          </cell>
          <cell r="B52" t="str">
            <v>LGB Ent.</v>
          </cell>
          <cell r="C52" t="str">
            <v>Annual   (June)</v>
          </cell>
          <cell r="D52" t="str">
            <v>Annual</v>
          </cell>
          <cell r="E52" t="str">
            <v>Hwy 1 East</v>
          </cell>
          <cell r="F52" t="str">
            <v>Strathmore</v>
          </cell>
          <cell r="G52" t="str">
            <v>Annual</v>
          </cell>
          <cell r="H52" t="str">
            <v>AB</v>
          </cell>
          <cell r="I52">
            <v>4</v>
          </cell>
          <cell r="J52">
            <v>4</v>
          </cell>
          <cell r="K52" t="str">
            <v>unknown</v>
          </cell>
          <cell r="L52" t="str">
            <v>N</v>
          </cell>
          <cell r="M52" t="str">
            <v>PRAIRIE 5 - AB</v>
          </cell>
          <cell r="N52" t="str">
            <v>Active</v>
          </cell>
          <cell r="O52" t="str">
            <v>Kelly Leighton, Devon Estates</v>
          </cell>
          <cell r="P52">
            <v>39471</v>
          </cell>
          <cell r="Q52">
            <v>39471</v>
          </cell>
          <cell r="R52" t="str">
            <v>Site added to maintenance schedule, it had been inactivated in MSL</v>
          </cell>
          <cell r="S52">
            <v>744</v>
          </cell>
          <cell r="T52">
            <v>340</v>
          </cell>
          <cell r="U52">
            <v>0</v>
          </cell>
          <cell r="V52">
            <v>0</v>
          </cell>
          <cell r="W52">
            <v>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</v>
          </cell>
          <cell r="AH52" t="str">
            <v>Once per year between May and October - $/Site Visit</v>
          </cell>
          <cell r="AI52" t="str">
            <v>PRAIRIE 5 - AB</v>
          </cell>
        </row>
        <row r="53">
          <cell r="A53">
            <v>88000778</v>
          </cell>
          <cell r="B53" t="str">
            <v>LGB Ent.</v>
          </cell>
          <cell r="C53" t="str">
            <v>Annual   (June)</v>
          </cell>
          <cell r="D53" t="str">
            <v>Annual</v>
          </cell>
          <cell r="E53" t="str">
            <v>631 - 1 Ave N</v>
          </cell>
          <cell r="F53" t="str">
            <v>Vauxhall</v>
          </cell>
          <cell r="G53" t="str">
            <v>Annual</v>
          </cell>
          <cell r="H53" t="str">
            <v>AB</v>
          </cell>
          <cell r="I53">
            <v>0.85</v>
          </cell>
          <cell r="J53">
            <v>0.85</v>
          </cell>
          <cell r="K53">
            <v>37026</v>
          </cell>
          <cell r="L53" t="str">
            <v>N</v>
          </cell>
          <cell r="M53" t="str">
            <v>PRAIRIE 5 - AB</v>
          </cell>
          <cell r="N53" t="str">
            <v>Active</v>
          </cell>
          <cell r="O53" t="str">
            <v>Kelly Leighton, Devon Estates</v>
          </cell>
          <cell r="P53">
            <v>39475</v>
          </cell>
          <cell r="Q53">
            <v>39475</v>
          </cell>
          <cell r="R53" t="str">
            <v>Changed frequency from Scheduled to Annual</v>
          </cell>
          <cell r="S53">
            <v>414</v>
          </cell>
          <cell r="T53">
            <v>170</v>
          </cell>
          <cell r="U53">
            <v>0</v>
          </cell>
          <cell r="V53">
            <v>0</v>
          </cell>
          <cell r="W53">
            <v>1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</v>
          </cell>
          <cell r="AH53" t="str">
            <v>Once per year between May and October - $/Site Visit</v>
          </cell>
          <cell r="AI53" t="str">
            <v>PRAIRIE 5 - AB</v>
          </cell>
        </row>
        <row r="54">
          <cell r="A54">
            <v>88000781</v>
          </cell>
          <cell r="B54" t="str">
            <v>LGB Ent.</v>
          </cell>
          <cell r="C54" t="str">
            <v>Scheduled    (Spring-Summer)</v>
          </cell>
          <cell r="D54" t="str">
            <v>Scheduled</v>
          </cell>
          <cell r="E54" t="str">
            <v>333 - 15th Street</v>
          </cell>
          <cell r="F54" t="str">
            <v>Fort Macleod</v>
          </cell>
          <cell r="G54" t="str">
            <v>Scheduled Spr-Summer</v>
          </cell>
          <cell r="H54" t="str">
            <v>AB</v>
          </cell>
          <cell r="I54">
            <v>0.9</v>
          </cell>
          <cell r="J54">
            <v>0.9</v>
          </cell>
          <cell r="K54">
            <v>39204</v>
          </cell>
          <cell r="L54" t="str">
            <v>N</v>
          </cell>
          <cell r="M54" t="str">
            <v>PRAIRIE 5 - AB</v>
          </cell>
          <cell r="N54" t="str">
            <v>Active</v>
          </cell>
          <cell r="O54" t="str">
            <v>Kelly Leighton, Devon Estates</v>
          </cell>
          <cell r="R54" t="str">
            <v>Site frequency increased from annual to scheduled as per Lidia's e-mail on Oct 23 2014</v>
          </cell>
          <cell r="S54">
            <v>343</v>
          </cell>
          <cell r="U54">
            <v>0</v>
          </cell>
          <cell r="V54">
            <v>0</v>
          </cell>
          <cell r="W54">
            <v>1</v>
          </cell>
          <cell r="X54">
            <v>0</v>
          </cell>
          <cell r="Y54">
            <v>0</v>
          </cell>
          <cell r="Z54">
            <v>1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2</v>
          </cell>
          <cell r="AH54" t="str">
            <v>Once in the Spring and Once in the Summer - $/Site Visit</v>
          </cell>
          <cell r="AI54" t="str">
            <v>PRAIRIE 5 - AB</v>
          </cell>
        </row>
        <row r="55">
          <cell r="A55">
            <v>88000790</v>
          </cell>
          <cell r="B55" t="str">
            <v>Arbutus</v>
          </cell>
          <cell r="C55" t="str">
            <v>Annual   (June)</v>
          </cell>
          <cell r="D55" t="str">
            <v>Annual</v>
          </cell>
          <cell r="E55" t="str">
            <v>HWY 766 North</v>
          </cell>
          <cell r="F55" t="str">
            <v>Eckville</v>
          </cell>
          <cell r="G55" t="str">
            <v>Annual</v>
          </cell>
          <cell r="H55" t="str">
            <v>AB</v>
          </cell>
          <cell r="I55">
            <v>4</v>
          </cell>
          <cell r="J55" t="str">
            <v>unknown</v>
          </cell>
          <cell r="K55" t="str">
            <v>unknown</v>
          </cell>
          <cell r="L55" t="str">
            <v>unknown</v>
          </cell>
          <cell r="M55" t="str">
            <v>PRAIRIE 2 - AB</v>
          </cell>
          <cell r="N55" t="str">
            <v>Active</v>
          </cell>
          <cell r="O55" t="str">
            <v>Kelly Leighton, Devon Estates</v>
          </cell>
          <cell r="Q55">
            <v>39965</v>
          </cell>
          <cell r="R55" t="str">
            <v>Site already existed before add back to the maintenance list as per Jessica's email on Jun 1st 2009</v>
          </cell>
          <cell r="S55">
            <v>744</v>
          </cell>
          <cell r="T55">
            <v>382.5</v>
          </cell>
          <cell r="U55">
            <v>0</v>
          </cell>
          <cell r="V55">
            <v>0</v>
          </cell>
          <cell r="W55">
            <v>1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1</v>
          </cell>
          <cell r="AH55" t="str">
            <v>Once per year between May and October - $/Site Visit</v>
          </cell>
          <cell r="AI55" t="str">
            <v>PRAIRIE 2 - AB</v>
          </cell>
        </row>
        <row r="56">
          <cell r="A56">
            <v>88001094</v>
          </cell>
          <cell r="B56" t="str">
            <v>Bee Clean MB/SK</v>
          </cell>
          <cell r="C56" t="str">
            <v>Annual   (June)</v>
          </cell>
          <cell r="D56" t="str">
            <v>Annual</v>
          </cell>
          <cell r="E56" t="str">
            <v>2430 Trans Canada HWY</v>
          </cell>
          <cell r="F56" t="str">
            <v>Brandon</v>
          </cell>
          <cell r="G56" t="str">
            <v>Annual</v>
          </cell>
          <cell r="H56" t="str">
            <v>MB</v>
          </cell>
          <cell r="I56">
            <v>3</v>
          </cell>
          <cell r="J56">
            <v>2</v>
          </cell>
          <cell r="K56" t="str">
            <v>unknown</v>
          </cell>
          <cell r="L56" t="str">
            <v>F</v>
          </cell>
          <cell r="M56" t="str">
            <v>PRAIRIE 2 - MB</v>
          </cell>
          <cell r="N56" t="str">
            <v>Active</v>
          </cell>
          <cell r="O56" t="str">
            <v>Kelly Leighton, Devon Estates</v>
          </cell>
          <cell r="P56">
            <v>39472</v>
          </cell>
          <cell r="Q56">
            <v>39472</v>
          </cell>
          <cell r="R56" t="str">
            <v>Changed frequency from Scheduled to Annual</v>
          </cell>
          <cell r="S56">
            <v>414</v>
          </cell>
          <cell r="T56">
            <v>300</v>
          </cell>
          <cell r="U56">
            <v>0</v>
          </cell>
          <cell r="V56">
            <v>0</v>
          </cell>
          <cell r="W56">
            <v>1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1</v>
          </cell>
          <cell r="AH56" t="str">
            <v>Once per year between May and October - $/Site Visit</v>
          </cell>
          <cell r="AI56" t="str">
            <v>PRAIRIE 2 - MB</v>
          </cell>
        </row>
        <row r="57">
          <cell r="A57">
            <v>88001121</v>
          </cell>
          <cell r="B57" t="str">
            <v>Bee Clean MB/SK</v>
          </cell>
          <cell r="C57" t="str">
            <v>Annual   (June)</v>
          </cell>
          <cell r="D57" t="str">
            <v>Annual</v>
          </cell>
          <cell r="E57" t="str">
            <v>Hwy 217</v>
          </cell>
          <cell r="F57" t="str">
            <v>Arnaud</v>
          </cell>
          <cell r="G57" t="str">
            <v>Annual</v>
          </cell>
          <cell r="H57" t="str">
            <v>MB</v>
          </cell>
          <cell r="I57">
            <v>6</v>
          </cell>
          <cell r="J57">
            <v>2</v>
          </cell>
          <cell r="K57" t="str">
            <v>unknown</v>
          </cell>
          <cell r="L57" t="str">
            <v>N</v>
          </cell>
          <cell r="M57" t="str">
            <v>PRAIRIE 2 - MB</v>
          </cell>
          <cell r="N57" t="str">
            <v>Active</v>
          </cell>
          <cell r="O57" t="str">
            <v>Kelly Leighton, Devon Estates</v>
          </cell>
          <cell r="P57">
            <v>39471</v>
          </cell>
          <cell r="Q57">
            <v>39471</v>
          </cell>
          <cell r="R57" t="str">
            <v>New Site</v>
          </cell>
          <cell r="S57">
            <v>414</v>
          </cell>
          <cell r="T57">
            <v>300</v>
          </cell>
          <cell r="U57">
            <v>0</v>
          </cell>
          <cell r="V57">
            <v>0</v>
          </cell>
          <cell r="W57">
            <v>1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1</v>
          </cell>
          <cell r="AH57" t="str">
            <v>Once per year between May and October - $/Site Visit</v>
          </cell>
          <cell r="AI57" t="str">
            <v>PRAIRIE 2 - MB</v>
          </cell>
        </row>
        <row r="58">
          <cell r="A58">
            <v>88001124</v>
          </cell>
          <cell r="B58" t="str">
            <v>Bee Clean MB/SK</v>
          </cell>
          <cell r="C58" t="str">
            <v>Annual   (June)</v>
          </cell>
          <cell r="D58" t="str">
            <v>Annual</v>
          </cell>
          <cell r="E58" t="str">
            <v>635 Front Street</v>
          </cell>
          <cell r="F58" t="str">
            <v>Manitou</v>
          </cell>
          <cell r="G58" t="str">
            <v>Annual</v>
          </cell>
          <cell r="H58" t="str">
            <v>MB</v>
          </cell>
          <cell r="I58">
            <v>1.02</v>
          </cell>
          <cell r="J58">
            <v>1.02</v>
          </cell>
          <cell r="K58">
            <v>44431.199999999997</v>
          </cell>
          <cell r="L58" t="str">
            <v>N</v>
          </cell>
          <cell r="M58" t="str">
            <v>PRAIRIE 2 - MB</v>
          </cell>
          <cell r="N58" t="str">
            <v>Active</v>
          </cell>
          <cell r="O58" t="str">
            <v>Kelly Leighton, Devon Estates</v>
          </cell>
          <cell r="S58">
            <v>414</v>
          </cell>
          <cell r="T58">
            <v>220</v>
          </cell>
          <cell r="U58">
            <v>0</v>
          </cell>
          <cell r="V58">
            <v>0</v>
          </cell>
          <cell r="W58">
            <v>1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</v>
          </cell>
          <cell r="AH58" t="str">
            <v>Once per year between May and October - $/Site Visit</v>
          </cell>
          <cell r="AI58" t="str">
            <v>PRAIRIE 2 - MB</v>
          </cell>
        </row>
        <row r="59">
          <cell r="A59">
            <v>88001130</v>
          </cell>
          <cell r="B59" t="str">
            <v>Bee Clean MB/SK</v>
          </cell>
          <cell r="C59" t="str">
            <v>Annual   (June)</v>
          </cell>
          <cell r="D59" t="str">
            <v>Annual</v>
          </cell>
          <cell r="E59" t="str">
            <v>337 Railway Avenue</v>
          </cell>
          <cell r="F59" t="str">
            <v>Grandview</v>
          </cell>
          <cell r="G59" t="str">
            <v>Annual</v>
          </cell>
          <cell r="H59" t="str">
            <v>MB</v>
          </cell>
          <cell r="I59" t="str">
            <v>unknown</v>
          </cell>
          <cell r="J59" t="str">
            <v>unknown</v>
          </cell>
          <cell r="K59" t="str">
            <v>unknown</v>
          </cell>
          <cell r="L59" t="str">
            <v>N</v>
          </cell>
          <cell r="M59" t="str">
            <v>PRAIRIE 2 - MB</v>
          </cell>
          <cell r="N59" t="str">
            <v>Active</v>
          </cell>
          <cell r="O59" t="str">
            <v>Kelly Leighton, Devon Estates</v>
          </cell>
          <cell r="S59">
            <v>414</v>
          </cell>
          <cell r="T59">
            <v>22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1</v>
          </cell>
          <cell r="AH59" t="str">
            <v>Once per year between May and October - $/Site Visit</v>
          </cell>
          <cell r="AI59" t="str">
            <v>PRAIRIE 2 - MB</v>
          </cell>
          <cell r="AJ59" t="str">
            <v>Quote to cover service to 1 to 2 acres (approx.), based on our knowledge of the site.</v>
          </cell>
        </row>
        <row r="60">
          <cell r="A60">
            <v>88001136</v>
          </cell>
          <cell r="B60" t="str">
            <v>LGB Ent.</v>
          </cell>
          <cell r="C60" t="str">
            <v>Annual   (June)</v>
          </cell>
          <cell r="D60" t="str">
            <v>Annual</v>
          </cell>
          <cell r="E60" t="str">
            <v>200 Railway Avenue South</v>
          </cell>
          <cell r="F60" t="str">
            <v>Invermay</v>
          </cell>
          <cell r="G60" t="str">
            <v>Annual</v>
          </cell>
          <cell r="H60" t="str">
            <v>SK</v>
          </cell>
          <cell r="I60">
            <v>2.04</v>
          </cell>
          <cell r="J60" t="str">
            <v>unknown</v>
          </cell>
          <cell r="K60" t="str">
            <v>unknown</v>
          </cell>
          <cell r="L60" t="str">
            <v>N</v>
          </cell>
          <cell r="M60" t="str">
            <v>PRAIRIE 4 - SK</v>
          </cell>
          <cell r="N60" t="str">
            <v>Active</v>
          </cell>
          <cell r="O60" t="str">
            <v>Kelly Leighton, Devon Estates</v>
          </cell>
          <cell r="P60">
            <v>39603</v>
          </cell>
          <cell r="Q60">
            <v>39603</v>
          </cell>
          <cell r="R60" t="str">
            <v>Added to maintenance for 2008</v>
          </cell>
          <cell r="S60">
            <v>414</v>
          </cell>
          <cell r="T60">
            <v>200</v>
          </cell>
          <cell r="U60">
            <v>0</v>
          </cell>
          <cell r="V60">
            <v>0</v>
          </cell>
          <cell r="W60">
            <v>1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1</v>
          </cell>
          <cell r="AH60" t="str">
            <v>Once per year between May and October - $/Site Visit</v>
          </cell>
          <cell r="AI60" t="str">
            <v>PRAIRIE 4 - SK</v>
          </cell>
        </row>
        <row r="61">
          <cell r="A61">
            <v>88001137</v>
          </cell>
          <cell r="B61" t="str">
            <v>LGB Ent.</v>
          </cell>
          <cell r="C61" t="str">
            <v>Annual   (June)</v>
          </cell>
          <cell r="D61" t="str">
            <v>Annual</v>
          </cell>
          <cell r="E61" t="str">
            <v>Railway Avenue</v>
          </cell>
          <cell r="F61" t="str">
            <v>Preeceville</v>
          </cell>
          <cell r="G61" t="str">
            <v>Annual</v>
          </cell>
          <cell r="H61" t="str">
            <v>SK</v>
          </cell>
          <cell r="I61" t="str">
            <v>unknown</v>
          </cell>
          <cell r="J61" t="str">
            <v>unknown</v>
          </cell>
          <cell r="K61" t="str">
            <v>unknown</v>
          </cell>
          <cell r="L61" t="str">
            <v>N</v>
          </cell>
          <cell r="M61" t="str">
            <v>PRAIRIE 4 - SK</v>
          </cell>
          <cell r="N61" t="str">
            <v>Active</v>
          </cell>
          <cell r="O61" t="str">
            <v>Kelly Leighton, Devon Estates</v>
          </cell>
          <cell r="S61">
            <v>414</v>
          </cell>
          <cell r="T61">
            <v>170</v>
          </cell>
          <cell r="U61">
            <v>0</v>
          </cell>
          <cell r="V61">
            <v>0</v>
          </cell>
          <cell r="W61">
            <v>1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1</v>
          </cell>
          <cell r="AH61" t="str">
            <v>Once per year between May and October - $/Site Visit</v>
          </cell>
          <cell r="AI61" t="str">
            <v>PRAIRIE 4 - SK</v>
          </cell>
        </row>
        <row r="62">
          <cell r="A62">
            <v>88001139</v>
          </cell>
          <cell r="B62" t="str">
            <v>Bee Clean MB/SK</v>
          </cell>
          <cell r="C62" t="str">
            <v>Annual   (June)</v>
          </cell>
          <cell r="D62" t="str">
            <v>Annual</v>
          </cell>
          <cell r="E62" t="str">
            <v>Avenue A West</v>
          </cell>
          <cell r="F62" t="str">
            <v>Wynyard</v>
          </cell>
          <cell r="G62" t="str">
            <v>Annual</v>
          </cell>
          <cell r="H62" t="str">
            <v>SK</v>
          </cell>
          <cell r="I62">
            <v>2.15</v>
          </cell>
          <cell r="J62" t="str">
            <v>unknown</v>
          </cell>
          <cell r="K62">
            <v>93654</v>
          </cell>
          <cell r="L62" t="str">
            <v>N</v>
          </cell>
          <cell r="M62" t="str">
            <v>PRAIRIE 4 - SK</v>
          </cell>
          <cell r="N62" t="str">
            <v>Active</v>
          </cell>
          <cell r="O62" t="str">
            <v>Kelly Leighton, Devon Estates</v>
          </cell>
          <cell r="S62">
            <v>579</v>
          </cell>
          <cell r="T62">
            <v>250</v>
          </cell>
          <cell r="U62">
            <v>0</v>
          </cell>
          <cell r="V62">
            <v>0</v>
          </cell>
          <cell r="W62">
            <v>1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1</v>
          </cell>
          <cell r="AH62" t="str">
            <v>Once per year between May and October - $/Site Visit</v>
          </cell>
          <cell r="AI62" t="str">
            <v>PRAIRIE 4 - SK</v>
          </cell>
        </row>
        <row r="63">
          <cell r="A63">
            <v>88001140</v>
          </cell>
          <cell r="B63" t="str">
            <v>LGB Ent.</v>
          </cell>
          <cell r="C63" t="str">
            <v>Annual   (June)</v>
          </cell>
          <cell r="D63" t="str">
            <v>Annual</v>
          </cell>
          <cell r="E63" t="str">
            <v>Railway Avenue</v>
          </cell>
          <cell r="F63" t="str">
            <v>Carnduff</v>
          </cell>
          <cell r="G63" t="str">
            <v>Annual</v>
          </cell>
          <cell r="H63" t="str">
            <v>SK</v>
          </cell>
          <cell r="I63">
            <v>0.39</v>
          </cell>
          <cell r="J63" t="str">
            <v>unknown</v>
          </cell>
          <cell r="K63" t="str">
            <v>unknown</v>
          </cell>
          <cell r="L63" t="str">
            <v>N</v>
          </cell>
          <cell r="M63" t="str">
            <v>PRAIRIE 4 - SK</v>
          </cell>
          <cell r="N63" t="str">
            <v>Active</v>
          </cell>
          <cell r="O63" t="str">
            <v>Kelly Leighton, Devon Estates</v>
          </cell>
          <cell r="S63">
            <v>414</v>
          </cell>
          <cell r="T63">
            <v>170</v>
          </cell>
          <cell r="U63">
            <v>0</v>
          </cell>
          <cell r="V63">
            <v>0</v>
          </cell>
          <cell r="W63">
            <v>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 t="str">
            <v>Once per year between May and October - $/Site Visit</v>
          </cell>
          <cell r="AI63" t="str">
            <v>PRAIRIE 4 - SK</v>
          </cell>
        </row>
        <row r="64">
          <cell r="A64">
            <v>88001141</v>
          </cell>
          <cell r="B64" t="str">
            <v>LGB Ent.</v>
          </cell>
          <cell r="C64" t="str">
            <v>Annual   (June)</v>
          </cell>
          <cell r="D64" t="str">
            <v>Annual</v>
          </cell>
          <cell r="E64" t="str">
            <v>Railway Avenue</v>
          </cell>
          <cell r="F64" t="str">
            <v>Storthoaks</v>
          </cell>
          <cell r="G64" t="str">
            <v>Annual</v>
          </cell>
          <cell r="H64" t="str">
            <v>SK</v>
          </cell>
          <cell r="I64" t="str">
            <v>unknown</v>
          </cell>
          <cell r="J64">
            <v>1</v>
          </cell>
          <cell r="K64" t="str">
            <v>unknown</v>
          </cell>
          <cell r="L64" t="str">
            <v>N</v>
          </cell>
          <cell r="M64" t="str">
            <v>PRAIRIE 4 - SK</v>
          </cell>
          <cell r="N64" t="str">
            <v>Active</v>
          </cell>
          <cell r="O64" t="str">
            <v>Kelly Leighton, Devon Estates</v>
          </cell>
          <cell r="P64">
            <v>39471</v>
          </cell>
          <cell r="Q64">
            <v>39471</v>
          </cell>
          <cell r="R64" t="str">
            <v>New Site</v>
          </cell>
          <cell r="S64">
            <v>414</v>
          </cell>
          <cell r="T64">
            <v>170</v>
          </cell>
          <cell r="U64">
            <v>0</v>
          </cell>
          <cell r="V64">
            <v>0</v>
          </cell>
          <cell r="W64">
            <v>1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1</v>
          </cell>
          <cell r="AH64" t="str">
            <v>Once per year between May and October - $/Site Visit</v>
          </cell>
          <cell r="AI64" t="str">
            <v>PRAIRIE 4 - SK</v>
          </cell>
        </row>
        <row r="65">
          <cell r="A65">
            <v>88001147</v>
          </cell>
          <cell r="B65" t="str">
            <v>LGB Ent.</v>
          </cell>
          <cell r="C65" t="str">
            <v>Annual   (June)</v>
          </cell>
          <cell r="D65" t="str">
            <v>Annual</v>
          </cell>
          <cell r="E65" t="str">
            <v>1409 Saskatchewan Avenue</v>
          </cell>
          <cell r="F65" t="str">
            <v>Grenfell</v>
          </cell>
          <cell r="G65" t="str">
            <v>Annual</v>
          </cell>
          <cell r="H65" t="str">
            <v>SK</v>
          </cell>
          <cell r="I65" t="str">
            <v>unknown</v>
          </cell>
          <cell r="J65" t="str">
            <v>unknown</v>
          </cell>
          <cell r="K65" t="str">
            <v>unknown</v>
          </cell>
          <cell r="L65" t="str">
            <v>N</v>
          </cell>
          <cell r="M65" t="str">
            <v>PRAIRIE 4 - SK</v>
          </cell>
          <cell r="N65" t="str">
            <v>Active</v>
          </cell>
          <cell r="O65" t="str">
            <v>Kelly Leighton, Devon Estates</v>
          </cell>
          <cell r="S65">
            <v>414</v>
          </cell>
          <cell r="T65">
            <v>230</v>
          </cell>
          <cell r="U65">
            <v>0</v>
          </cell>
          <cell r="V65">
            <v>0</v>
          </cell>
          <cell r="W65">
            <v>1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1</v>
          </cell>
          <cell r="AH65" t="str">
            <v>Once per year between May and October - $/Site Visit</v>
          </cell>
          <cell r="AI65" t="str">
            <v>PRAIRIE 4 - SK</v>
          </cell>
        </row>
        <row r="66">
          <cell r="A66">
            <v>88001149</v>
          </cell>
          <cell r="B66" t="str">
            <v>LGB Ent.</v>
          </cell>
          <cell r="C66" t="str">
            <v>Annual   (June)</v>
          </cell>
          <cell r="D66" t="str">
            <v>Annual</v>
          </cell>
          <cell r="E66" t="str">
            <v>Bulk Pant</v>
          </cell>
          <cell r="F66" t="str">
            <v>Milestone</v>
          </cell>
          <cell r="G66" t="str">
            <v>Annual</v>
          </cell>
          <cell r="H66" t="str">
            <v>SK</v>
          </cell>
          <cell r="I66">
            <v>0.64279160000000002</v>
          </cell>
          <cell r="J66">
            <v>0.64279160000000002</v>
          </cell>
          <cell r="K66">
            <v>28000</v>
          </cell>
          <cell r="L66" t="str">
            <v>N</v>
          </cell>
          <cell r="M66" t="str">
            <v>PRAIRIE 4 - SK</v>
          </cell>
          <cell r="N66" t="str">
            <v>Active</v>
          </cell>
          <cell r="O66" t="str">
            <v>Kelly Leighton, Devon Estates</v>
          </cell>
          <cell r="S66">
            <v>414</v>
          </cell>
          <cell r="T66">
            <v>170</v>
          </cell>
          <cell r="U66">
            <v>0</v>
          </cell>
          <cell r="V66">
            <v>0</v>
          </cell>
          <cell r="W66">
            <v>1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1</v>
          </cell>
          <cell r="AH66" t="str">
            <v>Once per year between May and October - $/Site Visit</v>
          </cell>
          <cell r="AI66" t="str">
            <v>PRAIRIE 4 - SK</v>
          </cell>
        </row>
        <row r="67">
          <cell r="A67">
            <v>88001157</v>
          </cell>
          <cell r="B67" t="str">
            <v>LGB Ent.</v>
          </cell>
          <cell r="C67" t="str">
            <v>Annual   (June)</v>
          </cell>
          <cell r="D67" t="str">
            <v>Annual</v>
          </cell>
          <cell r="E67" t="str">
            <v>Highway 18</v>
          </cell>
          <cell r="F67" t="str">
            <v>Mankota</v>
          </cell>
          <cell r="G67" t="str">
            <v>Annual</v>
          </cell>
          <cell r="H67" t="str">
            <v>SK</v>
          </cell>
          <cell r="I67">
            <v>1.82</v>
          </cell>
          <cell r="J67">
            <v>1.82</v>
          </cell>
          <cell r="K67">
            <v>79279.199999999997</v>
          </cell>
          <cell r="L67" t="str">
            <v>N</v>
          </cell>
          <cell r="M67" t="str">
            <v>PRAIRIE 4 - SK</v>
          </cell>
          <cell r="N67" t="str">
            <v>Active</v>
          </cell>
          <cell r="O67" t="str">
            <v>Kelly Leighton, Devon Estates</v>
          </cell>
          <cell r="S67">
            <v>414</v>
          </cell>
          <cell r="T67">
            <v>200</v>
          </cell>
          <cell r="U67">
            <v>0</v>
          </cell>
          <cell r="V67">
            <v>0</v>
          </cell>
          <cell r="W67">
            <v>1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1</v>
          </cell>
          <cell r="AH67" t="str">
            <v>Once per year between May and October - $/Site Visit</v>
          </cell>
          <cell r="AI67" t="str">
            <v>PRAIRIE 4 - SK</v>
          </cell>
        </row>
        <row r="68">
          <cell r="A68">
            <v>88001159</v>
          </cell>
          <cell r="B68" t="str">
            <v>LGB Ent.</v>
          </cell>
          <cell r="C68" t="str">
            <v>Annual   (June)</v>
          </cell>
          <cell r="D68" t="str">
            <v>Annual</v>
          </cell>
          <cell r="E68" t="str">
            <v>8 Avenue 'G'</v>
          </cell>
          <cell r="F68" t="str">
            <v>Willow Bunch</v>
          </cell>
          <cell r="G68" t="str">
            <v>Annual</v>
          </cell>
          <cell r="H68" t="str">
            <v>SK</v>
          </cell>
          <cell r="I68" t="str">
            <v>unknown</v>
          </cell>
          <cell r="J68" t="str">
            <v>unknown</v>
          </cell>
          <cell r="K68" t="str">
            <v>unknown</v>
          </cell>
          <cell r="L68" t="str">
            <v>N</v>
          </cell>
          <cell r="M68" t="str">
            <v>PRAIRIE 4 - SK</v>
          </cell>
          <cell r="N68" t="str">
            <v>Active</v>
          </cell>
          <cell r="O68" t="str">
            <v>Kelly Leighton, Devon Estates</v>
          </cell>
          <cell r="S68">
            <v>414</v>
          </cell>
          <cell r="T68">
            <v>230</v>
          </cell>
          <cell r="U68">
            <v>0</v>
          </cell>
          <cell r="V68">
            <v>0</v>
          </cell>
          <cell r="W68">
            <v>1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  <cell r="AH68" t="str">
            <v>Once per year between May and October - $/Site Visit</v>
          </cell>
          <cell r="AI68" t="str">
            <v>PRAIRIE 4 - SK</v>
          </cell>
        </row>
        <row r="69">
          <cell r="A69">
            <v>88001165</v>
          </cell>
          <cell r="B69" t="str">
            <v>Bee Clean MB/SK</v>
          </cell>
          <cell r="C69" t="str">
            <v>Annual   (June)</v>
          </cell>
          <cell r="D69" t="str">
            <v>Annual</v>
          </cell>
          <cell r="E69" t="str">
            <v>208 East Railway Street</v>
          </cell>
          <cell r="F69" t="str">
            <v>Hague</v>
          </cell>
          <cell r="G69" t="str">
            <v>Annual</v>
          </cell>
          <cell r="H69" t="str">
            <v>SK</v>
          </cell>
          <cell r="I69" t="str">
            <v>unknown</v>
          </cell>
          <cell r="J69" t="str">
            <v>unknown</v>
          </cell>
          <cell r="K69" t="str">
            <v>unknown</v>
          </cell>
          <cell r="L69" t="str">
            <v>N</v>
          </cell>
          <cell r="M69" t="str">
            <v>PRAIRIE 4 - SK</v>
          </cell>
          <cell r="N69" t="str">
            <v>Active</v>
          </cell>
          <cell r="O69" t="str">
            <v>Kelly Leighton, Devon Estates</v>
          </cell>
          <cell r="S69">
            <v>414</v>
          </cell>
          <cell r="T69">
            <v>190</v>
          </cell>
          <cell r="U69">
            <v>0</v>
          </cell>
          <cell r="V69">
            <v>0</v>
          </cell>
          <cell r="W69">
            <v>1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1</v>
          </cell>
          <cell r="AH69" t="str">
            <v>Once per year between May and October - $/Site Visit</v>
          </cell>
          <cell r="AI69" t="str">
            <v>PRAIRIE 4 - SK</v>
          </cell>
          <cell r="AJ69" t="str">
            <v>Quote to service approximately 1 acre</v>
          </cell>
        </row>
        <row r="70">
          <cell r="A70">
            <v>88001167</v>
          </cell>
          <cell r="B70" t="str">
            <v>Bee Clean MB/SK</v>
          </cell>
          <cell r="C70" t="str">
            <v>Annual   (June)</v>
          </cell>
          <cell r="D70" t="str">
            <v>Annual</v>
          </cell>
          <cell r="E70" t="str">
            <v>Railway Avenue</v>
          </cell>
          <cell r="F70" t="str">
            <v>Viscount</v>
          </cell>
          <cell r="G70" t="str">
            <v>Annual</v>
          </cell>
          <cell r="H70" t="str">
            <v>SK</v>
          </cell>
          <cell r="I70" t="str">
            <v>unknown</v>
          </cell>
          <cell r="J70" t="str">
            <v>unknown</v>
          </cell>
          <cell r="K70" t="str">
            <v>unknown</v>
          </cell>
          <cell r="L70" t="str">
            <v>N</v>
          </cell>
          <cell r="M70" t="str">
            <v>PRAIRIE 4 - SK</v>
          </cell>
          <cell r="N70" t="str">
            <v>Active</v>
          </cell>
          <cell r="O70" t="str">
            <v>Kelly Leighton, Devon Estates</v>
          </cell>
          <cell r="S70">
            <v>414</v>
          </cell>
          <cell r="T70">
            <v>190</v>
          </cell>
          <cell r="U70">
            <v>0</v>
          </cell>
          <cell r="V70">
            <v>0</v>
          </cell>
          <cell r="W70">
            <v>1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1</v>
          </cell>
          <cell r="AH70" t="str">
            <v>Once per year between May and October - $/Site Visit</v>
          </cell>
          <cell r="AI70" t="str">
            <v>PRAIRIE 4 - SK</v>
          </cell>
          <cell r="AJ70" t="str">
            <v>Quote to service approximately 1.5 acres</v>
          </cell>
        </row>
        <row r="71">
          <cell r="A71">
            <v>88001168</v>
          </cell>
          <cell r="B71" t="str">
            <v>Bee Clean MB/SK</v>
          </cell>
          <cell r="C71" t="str">
            <v>Annual   (June)</v>
          </cell>
          <cell r="D71" t="str">
            <v>Annual</v>
          </cell>
          <cell r="E71" t="str">
            <v>402 Railway Avenue</v>
          </cell>
          <cell r="F71" t="str">
            <v>Beechy</v>
          </cell>
          <cell r="G71" t="str">
            <v>Annual</v>
          </cell>
          <cell r="H71" t="str">
            <v>SK</v>
          </cell>
          <cell r="I71">
            <v>0.56000000000000005</v>
          </cell>
          <cell r="J71">
            <v>0.56000000000000005</v>
          </cell>
          <cell r="K71">
            <v>24393.599999999999</v>
          </cell>
          <cell r="L71" t="str">
            <v>N</v>
          </cell>
          <cell r="M71" t="str">
            <v>PRAIRIE 4 - SK</v>
          </cell>
          <cell r="N71" t="str">
            <v>Active</v>
          </cell>
          <cell r="O71" t="str">
            <v>Kelly Leighton, Devon Estates</v>
          </cell>
          <cell r="P71">
            <v>39472</v>
          </cell>
          <cell r="Q71">
            <v>39472</v>
          </cell>
          <cell r="R71" t="str">
            <v>Changed frequency from Scheduled to Annual</v>
          </cell>
          <cell r="S71">
            <v>414</v>
          </cell>
          <cell r="T71">
            <v>190</v>
          </cell>
          <cell r="U71">
            <v>0</v>
          </cell>
          <cell r="V71">
            <v>0</v>
          </cell>
          <cell r="W71">
            <v>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1</v>
          </cell>
          <cell r="AH71" t="str">
            <v>Once per year between May and October - $/Site Visit</v>
          </cell>
          <cell r="AI71" t="str">
            <v>PRAIRIE 4 - SK</v>
          </cell>
        </row>
        <row r="72">
          <cell r="A72">
            <v>88001171</v>
          </cell>
          <cell r="B72" t="str">
            <v>Bee Clean MB/SK</v>
          </cell>
          <cell r="C72" t="str">
            <v>Annual   (June)</v>
          </cell>
          <cell r="D72" t="str">
            <v>Annual</v>
          </cell>
          <cell r="E72" t="str">
            <v>Railway Avenue</v>
          </cell>
          <cell r="F72" t="str">
            <v>Harris</v>
          </cell>
          <cell r="G72" t="str">
            <v>Annual</v>
          </cell>
          <cell r="H72" t="str">
            <v>SK</v>
          </cell>
          <cell r="I72" t="str">
            <v>unknown</v>
          </cell>
          <cell r="J72" t="str">
            <v>unknown</v>
          </cell>
          <cell r="K72" t="str">
            <v>unknown</v>
          </cell>
          <cell r="L72" t="str">
            <v>N</v>
          </cell>
          <cell r="M72" t="str">
            <v>PRAIRIE 4 - SK</v>
          </cell>
          <cell r="N72" t="str">
            <v>Active</v>
          </cell>
          <cell r="O72" t="str">
            <v>Kelly Leighton, Devon Estates</v>
          </cell>
          <cell r="S72">
            <v>414</v>
          </cell>
          <cell r="T72">
            <v>190</v>
          </cell>
          <cell r="U72">
            <v>0</v>
          </cell>
          <cell r="V72">
            <v>0</v>
          </cell>
          <cell r="W72">
            <v>1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1</v>
          </cell>
          <cell r="AH72" t="str">
            <v>Once per year between May and October - $/Site Visit</v>
          </cell>
          <cell r="AI72" t="str">
            <v>PRAIRIE 4 - SK</v>
          </cell>
        </row>
        <row r="73">
          <cell r="A73">
            <v>88001173</v>
          </cell>
          <cell r="B73" t="str">
            <v>Bee Clean MB/SK</v>
          </cell>
          <cell r="C73" t="str">
            <v>Annual   (June)</v>
          </cell>
          <cell r="D73" t="str">
            <v>Annual</v>
          </cell>
          <cell r="E73" t="str">
            <v>1000 Mcleod Avenue</v>
          </cell>
          <cell r="F73" t="str">
            <v>Meota</v>
          </cell>
          <cell r="G73" t="str">
            <v>Annual</v>
          </cell>
          <cell r="H73" t="str">
            <v>SK</v>
          </cell>
          <cell r="I73" t="str">
            <v>unknown</v>
          </cell>
          <cell r="J73" t="str">
            <v>unknown</v>
          </cell>
          <cell r="K73" t="str">
            <v>unknown</v>
          </cell>
          <cell r="L73" t="str">
            <v>N</v>
          </cell>
          <cell r="M73" t="str">
            <v>PRAIRIE 4 - SK</v>
          </cell>
          <cell r="N73" t="str">
            <v>Active</v>
          </cell>
          <cell r="O73" t="str">
            <v>Kelly Leighton, Devon Estates</v>
          </cell>
          <cell r="S73">
            <v>414</v>
          </cell>
          <cell r="T73">
            <v>190</v>
          </cell>
          <cell r="U73">
            <v>0</v>
          </cell>
          <cell r="V73">
            <v>0</v>
          </cell>
          <cell r="W73">
            <v>1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1</v>
          </cell>
          <cell r="AH73" t="str">
            <v>Once per year between May and October - $/Site Visit</v>
          </cell>
          <cell r="AI73" t="str">
            <v>PRAIRIE 4 - SK</v>
          </cell>
          <cell r="AJ73" t="str">
            <v>Quote to service up to 2 acres</v>
          </cell>
        </row>
        <row r="74">
          <cell r="A74">
            <v>88001175</v>
          </cell>
          <cell r="B74" t="str">
            <v>LGB Ent.</v>
          </cell>
          <cell r="C74" t="str">
            <v>Annual   (June)</v>
          </cell>
          <cell r="D74" t="str">
            <v>Annual</v>
          </cell>
          <cell r="E74" t="str">
            <v>Highway 13</v>
          </cell>
          <cell r="F74" t="str">
            <v>Consul</v>
          </cell>
          <cell r="G74" t="str">
            <v>Annual</v>
          </cell>
          <cell r="H74" t="str">
            <v>SK</v>
          </cell>
          <cell r="I74" t="str">
            <v>unknown</v>
          </cell>
          <cell r="J74" t="str">
            <v>unknown</v>
          </cell>
          <cell r="K74" t="str">
            <v>unknown</v>
          </cell>
          <cell r="L74" t="str">
            <v>N</v>
          </cell>
          <cell r="M74" t="str">
            <v>PRAIRIE 4 - SK</v>
          </cell>
          <cell r="N74" t="str">
            <v>Active</v>
          </cell>
          <cell r="O74" t="str">
            <v>Kelly Leighton, Devon Estates</v>
          </cell>
          <cell r="S74">
            <v>414</v>
          </cell>
          <cell r="T74">
            <v>170</v>
          </cell>
          <cell r="U74">
            <v>0</v>
          </cell>
          <cell r="V74">
            <v>0</v>
          </cell>
          <cell r="W74">
            <v>1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 t="str">
            <v>Once per year between May and October - $/Site Visit</v>
          </cell>
          <cell r="AI74" t="str">
            <v>PRAIRIE 4 - SK</v>
          </cell>
        </row>
        <row r="75">
          <cell r="A75">
            <v>88001177</v>
          </cell>
          <cell r="B75" t="str">
            <v>LGB Ent.</v>
          </cell>
          <cell r="C75" t="str">
            <v>Annual   (June)</v>
          </cell>
          <cell r="D75" t="str">
            <v>Annual</v>
          </cell>
          <cell r="E75" t="str">
            <v>Lot F, Plan 75SC00405</v>
          </cell>
          <cell r="F75" t="str">
            <v>Ponteix</v>
          </cell>
          <cell r="G75" t="str">
            <v>Annual</v>
          </cell>
          <cell r="H75" t="str">
            <v>SK</v>
          </cell>
          <cell r="I75">
            <v>0.94</v>
          </cell>
          <cell r="J75">
            <v>0.94</v>
          </cell>
          <cell r="K75">
            <v>40946.400000000001</v>
          </cell>
          <cell r="L75" t="str">
            <v>N</v>
          </cell>
          <cell r="M75" t="str">
            <v>PRAIRIE 4 - SK</v>
          </cell>
          <cell r="N75" t="str">
            <v>Active</v>
          </cell>
          <cell r="O75" t="str">
            <v>Kelly Leighton, Devon Estates</v>
          </cell>
          <cell r="S75">
            <v>414</v>
          </cell>
          <cell r="T75">
            <v>170</v>
          </cell>
          <cell r="U75">
            <v>0</v>
          </cell>
          <cell r="V75">
            <v>0</v>
          </cell>
          <cell r="W75">
            <v>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1</v>
          </cell>
          <cell r="AH75" t="str">
            <v>Once per year between May and October - $/Site Visit</v>
          </cell>
          <cell r="AI75" t="str">
            <v>PRAIRIE 4 - SK</v>
          </cell>
        </row>
        <row r="76">
          <cell r="A76">
            <v>88001178</v>
          </cell>
          <cell r="B76" t="str">
            <v>LGB Ent.</v>
          </cell>
          <cell r="C76" t="str">
            <v>Annual   (June)</v>
          </cell>
          <cell r="D76" t="str">
            <v>Annual</v>
          </cell>
          <cell r="E76" t="str">
            <v>202 Railway Avenue</v>
          </cell>
          <cell r="F76" t="str">
            <v>Val Marie</v>
          </cell>
          <cell r="G76" t="str">
            <v>Annual</v>
          </cell>
          <cell r="H76" t="str">
            <v>SK</v>
          </cell>
          <cell r="I76">
            <v>1.1000000000000001</v>
          </cell>
          <cell r="J76" t="str">
            <v>unknown</v>
          </cell>
          <cell r="K76" t="str">
            <v>unknown</v>
          </cell>
          <cell r="L76" t="str">
            <v>N</v>
          </cell>
          <cell r="M76" t="str">
            <v>PRAIRIE 4 - SK</v>
          </cell>
          <cell r="N76" t="str">
            <v>Active</v>
          </cell>
          <cell r="O76" t="str">
            <v>Kelly Leighton, Devon Estates</v>
          </cell>
          <cell r="S76">
            <v>414</v>
          </cell>
          <cell r="T76">
            <v>170</v>
          </cell>
          <cell r="U76">
            <v>0</v>
          </cell>
          <cell r="V76">
            <v>0</v>
          </cell>
          <cell r="W76">
            <v>1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1</v>
          </cell>
          <cell r="AH76" t="str">
            <v>Once per year between May and October - $/Site Visit</v>
          </cell>
          <cell r="AI76" t="str">
            <v>PRAIRIE 4 - SK</v>
          </cell>
        </row>
        <row r="77">
          <cell r="A77">
            <v>88001179</v>
          </cell>
          <cell r="B77" t="str">
            <v>Delta Valley</v>
          </cell>
          <cell r="C77" t="str">
            <v>Annual   (June)</v>
          </cell>
          <cell r="D77" t="str">
            <v>Annual</v>
          </cell>
          <cell r="E77" t="str">
            <v>5101 Railway Avenue</v>
          </cell>
          <cell r="F77" t="str">
            <v>Elk Point</v>
          </cell>
          <cell r="G77" t="str">
            <v>Annual</v>
          </cell>
          <cell r="H77" t="str">
            <v>AB</v>
          </cell>
          <cell r="I77">
            <v>0.81</v>
          </cell>
          <cell r="J77">
            <v>0.81</v>
          </cell>
          <cell r="K77">
            <v>35283.599999999999</v>
          </cell>
          <cell r="L77" t="str">
            <v>N</v>
          </cell>
          <cell r="M77" t="str">
            <v>PRAIRIE 1 - AB</v>
          </cell>
          <cell r="N77" t="str">
            <v>Active</v>
          </cell>
          <cell r="O77" t="str">
            <v>Kelly Leighton, Devon Estates</v>
          </cell>
          <cell r="S77">
            <v>414</v>
          </cell>
          <cell r="T77">
            <v>425</v>
          </cell>
          <cell r="U77">
            <v>0</v>
          </cell>
          <cell r="V77">
            <v>0</v>
          </cell>
          <cell r="W77">
            <v>1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1</v>
          </cell>
          <cell r="AH77" t="str">
            <v>Once per year between May and October - $/Site Visit</v>
          </cell>
          <cell r="AI77" t="str">
            <v>PRAIRIE 1 - AB</v>
          </cell>
        </row>
        <row r="78">
          <cell r="A78">
            <v>88001182</v>
          </cell>
          <cell r="B78" t="str">
            <v>Bee Clean AB</v>
          </cell>
          <cell r="C78" t="str">
            <v>Annual   (June)</v>
          </cell>
          <cell r="D78" t="str">
            <v>Annual</v>
          </cell>
          <cell r="E78" t="str">
            <v>208 - 1A Avenue</v>
          </cell>
          <cell r="F78" t="str">
            <v>Fox Creek</v>
          </cell>
          <cell r="G78" t="str">
            <v>Annual</v>
          </cell>
          <cell r="H78" t="str">
            <v>AB</v>
          </cell>
          <cell r="I78" t="str">
            <v>unknown</v>
          </cell>
          <cell r="J78" t="str">
            <v>unknown</v>
          </cell>
          <cell r="K78" t="str">
            <v>unknown</v>
          </cell>
          <cell r="L78" t="str">
            <v>unknown</v>
          </cell>
          <cell r="M78" t="str">
            <v>PRAIRIE 1 - AB</v>
          </cell>
          <cell r="N78" t="str">
            <v>Active</v>
          </cell>
          <cell r="O78" t="str">
            <v>Kelly Leighton, Devon Estates</v>
          </cell>
          <cell r="Q78">
            <v>40213</v>
          </cell>
          <cell r="R78" t="str">
            <v>NEW SITE added as per Jessica's email on Feb 4, 2010</v>
          </cell>
          <cell r="S78">
            <v>414</v>
          </cell>
          <cell r="T78">
            <v>315.25</v>
          </cell>
          <cell r="U78">
            <v>0</v>
          </cell>
          <cell r="V78">
            <v>0</v>
          </cell>
          <cell r="W78">
            <v>1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1</v>
          </cell>
          <cell r="AH78" t="str">
            <v>Once per year between May and October - $/Site Visit</v>
          </cell>
          <cell r="AI78" t="str">
            <v>PRAIRIE 1 - AB</v>
          </cell>
        </row>
        <row r="79">
          <cell r="A79">
            <v>88001184</v>
          </cell>
          <cell r="B79" t="str">
            <v>Delta Valley</v>
          </cell>
          <cell r="C79" t="str">
            <v>Annual   (June)</v>
          </cell>
          <cell r="D79" t="str">
            <v>Annual</v>
          </cell>
          <cell r="E79" t="str">
            <v>401 Railway Avenue</v>
          </cell>
          <cell r="F79" t="str">
            <v>Hanna</v>
          </cell>
          <cell r="G79" t="str">
            <v>Annual</v>
          </cell>
          <cell r="H79" t="str">
            <v>AB</v>
          </cell>
          <cell r="I79">
            <v>0.76</v>
          </cell>
          <cell r="J79">
            <v>0.76</v>
          </cell>
          <cell r="K79">
            <v>33105.599999999999</v>
          </cell>
          <cell r="L79" t="str">
            <v>N</v>
          </cell>
          <cell r="M79" t="str">
            <v>PRAIRIE 5 - AB</v>
          </cell>
          <cell r="N79" t="str">
            <v>Active</v>
          </cell>
          <cell r="O79" t="str">
            <v>Kelly Leighton, Devon Estates</v>
          </cell>
          <cell r="S79">
            <v>414</v>
          </cell>
          <cell r="T79">
            <v>200</v>
          </cell>
          <cell r="U79">
            <v>0</v>
          </cell>
          <cell r="V79">
            <v>0</v>
          </cell>
          <cell r="W79">
            <v>1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1</v>
          </cell>
          <cell r="AH79" t="str">
            <v>Once per year between May and October - $/Site Visit</v>
          </cell>
          <cell r="AI79" t="str">
            <v>PRAIRIE 5 - AB</v>
          </cell>
        </row>
        <row r="80">
          <cell r="A80">
            <v>88001198</v>
          </cell>
          <cell r="B80" t="str">
            <v>Bee Clean MB/SK</v>
          </cell>
          <cell r="C80" t="str">
            <v>Annual   (June)</v>
          </cell>
          <cell r="D80" t="str">
            <v>Annual</v>
          </cell>
          <cell r="E80" t="str">
            <v>270 Carlton Avenue</v>
          </cell>
          <cell r="F80" t="str">
            <v>Somerset</v>
          </cell>
          <cell r="G80" t="str">
            <v>Annual</v>
          </cell>
          <cell r="H80" t="str">
            <v>MB</v>
          </cell>
          <cell r="I80" t="str">
            <v>unknown</v>
          </cell>
          <cell r="J80" t="str">
            <v>unknown</v>
          </cell>
          <cell r="K80" t="str">
            <v>unknown</v>
          </cell>
          <cell r="L80" t="str">
            <v>N</v>
          </cell>
          <cell r="M80" t="str">
            <v>PRAIRIE 2 - MB</v>
          </cell>
          <cell r="N80" t="str">
            <v>Active</v>
          </cell>
          <cell r="O80" t="str">
            <v>Kelly Leighton, Devon Estates</v>
          </cell>
          <cell r="S80">
            <v>414</v>
          </cell>
          <cell r="T80">
            <v>220</v>
          </cell>
          <cell r="U80">
            <v>0</v>
          </cell>
          <cell r="V80">
            <v>0</v>
          </cell>
          <cell r="W80">
            <v>1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1</v>
          </cell>
          <cell r="AH80" t="str">
            <v>Once per year between May and October - $/Site Visit</v>
          </cell>
          <cell r="AI80" t="str">
            <v>PRAIRIE 2 - MB</v>
          </cell>
          <cell r="AJ80" t="str">
            <v>Quote to cover service to 1 to 1.5 acres (approx.), based on our knowledge of the site.</v>
          </cell>
        </row>
        <row r="81">
          <cell r="A81">
            <v>88001200</v>
          </cell>
          <cell r="B81" t="str">
            <v>Bee Clean MB/SK</v>
          </cell>
          <cell r="C81" t="str">
            <v>Annual   (June)</v>
          </cell>
          <cell r="D81" t="str">
            <v>Annual</v>
          </cell>
          <cell r="E81" t="str">
            <v>Bulk Plant</v>
          </cell>
          <cell r="F81" t="str">
            <v>Foxwarren</v>
          </cell>
          <cell r="G81" t="str">
            <v>Annual</v>
          </cell>
          <cell r="H81" t="str">
            <v>MB</v>
          </cell>
          <cell r="I81" t="str">
            <v>unknown</v>
          </cell>
          <cell r="J81" t="str">
            <v>unknown</v>
          </cell>
          <cell r="K81" t="str">
            <v>unknown</v>
          </cell>
          <cell r="L81" t="str">
            <v>N</v>
          </cell>
          <cell r="M81" t="str">
            <v>PRAIRIE 2 - MB</v>
          </cell>
          <cell r="N81" t="str">
            <v>Active</v>
          </cell>
          <cell r="O81" t="str">
            <v>Kelly Leighton, Devon Estates</v>
          </cell>
          <cell r="S81">
            <v>414</v>
          </cell>
          <cell r="T81">
            <v>220</v>
          </cell>
          <cell r="U81">
            <v>0</v>
          </cell>
          <cell r="V81">
            <v>0</v>
          </cell>
          <cell r="W81">
            <v>1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1</v>
          </cell>
          <cell r="AH81" t="str">
            <v>Once per year between May and October - $/Site Visit</v>
          </cell>
          <cell r="AI81" t="str">
            <v>PRAIRIE 2 - MB</v>
          </cell>
          <cell r="AJ81" t="str">
            <v>Quote to cover service to 1 to 1.25 acres (approx.), based on our knowledge of the site.</v>
          </cell>
        </row>
        <row r="82">
          <cell r="A82">
            <v>88001201</v>
          </cell>
          <cell r="B82" t="str">
            <v>LGB Ent.</v>
          </cell>
          <cell r="C82" t="str">
            <v>Annual   (June)</v>
          </cell>
          <cell r="D82" t="str">
            <v>Annual</v>
          </cell>
          <cell r="E82" t="str">
            <v>Railway Avenue</v>
          </cell>
          <cell r="F82" t="str">
            <v>Kelvington</v>
          </cell>
          <cell r="G82" t="str">
            <v>Annual</v>
          </cell>
          <cell r="H82" t="str">
            <v>SK</v>
          </cell>
          <cell r="I82">
            <v>0.77</v>
          </cell>
          <cell r="J82">
            <v>0.77</v>
          </cell>
          <cell r="K82">
            <v>33541.199999999997</v>
          </cell>
          <cell r="L82" t="str">
            <v>N</v>
          </cell>
          <cell r="M82" t="str">
            <v>PRAIRIE 4 - SK</v>
          </cell>
          <cell r="N82" t="str">
            <v>Active</v>
          </cell>
          <cell r="O82" t="str">
            <v>Kelly Leighton, Devon Estates</v>
          </cell>
          <cell r="S82">
            <v>414</v>
          </cell>
          <cell r="T82">
            <v>170</v>
          </cell>
          <cell r="U82">
            <v>0</v>
          </cell>
          <cell r="V82">
            <v>0</v>
          </cell>
          <cell r="W82">
            <v>1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1</v>
          </cell>
          <cell r="AH82" t="str">
            <v>Once per year between May and October - $/Site Visit</v>
          </cell>
          <cell r="AI82" t="str">
            <v>PRAIRIE 4 - SK</v>
          </cell>
        </row>
        <row r="83">
          <cell r="A83">
            <v>88001202</v>
          </cell>
          <cell r="B83" t="str">
            <v>Bee Clean MB/SK</v>
          </cell>
          <cell r="C83" t="str">
            <v>Annual   (June)</v>
          </cell>
          <cell r="D83" t="str">
            <v>Annual</v>
          </cell>
          <cell r="E83" t="str">
            <v>Bulk Plant</v>
          </cell>
          <cell r="F83" t="str">
            <v>Leoville</v>
          </cell>
          <cell r="G83" t="str">
            <v>Annual</v>
          </cell>
          <cell r="H83" t="str">
            <v>SK</v>
          </cell>
          <cell r="I83">
            <v>0.38</v>
          </cell>
          <cell r="J83">
            <v>0.38</v>
          </cell>
          <cell r="K83">
            <v>16552.8</v>
          </cell>
          <cell r="L83" t="str">
            <v>N</v>
          </cell>
          <cell r="M83" t="str">
            <v>PRAIRIE 4 - SK</v>
          </cell>
          <cell r="N83" t="str">
            <v>Active</v>
          </cell>
          <cell r="O83" t="str">
            <v>Kelly Leighton, Devon Estates</v>
          </cell>
          <cell r="S83">
            <v>414</v>
          </cell>
          <cell r="T83">
            <v>190</v>
          </cell>
          <cell r="U83">
            <v>0</v>
          </cell>
          <cell r="V83">
            <v>0</v>
          </cell>
          <cell r="W83">
            <v>1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1</v>
          </cell>
          <cell r="AH83" t="str">
            <v>Once per year between May and October - $/Site Visit</v>
          </cell>
          <cell r="AI83" t="str">
            <v>PRAIRIE 4 - SK</v>
          </cell>
        </row>
        <row r="84">
          <cell r="A84">
            <v>88001203</v>
          </cell>
          <cell r="B84" t="str">
            <v>Bee Clean MB/SK</v>
          </cell>
          <cell r="C84" t="str">
            <v>Annual   (June)</v>
          </cell>
          <cell r="D84" t="str">
            <v>Annual</v>
          </cell>
          <cell r="E84" t="str">
            <v>202 Railway Avenue East</v>
          </cell>
          <cell r="F84" t="str">
            <v>Rosthern</v>
          </cell>
          <cell r="G84" t="str">
            <v>Annual</v>
          </cell>
          <cell r="H84" t="str">
            <v>SK</v>
          </cell>
          <cell r="I84" t="str">
            <v>unknown</v>
          </cell>
          <cell r="J84" t="str">
            <v>unknown</v>
          </cell>
          <cell r="K84" t="str">
            <v>unknown</v>
          </cell>
          <cell r="L84" t="str">
            <v>N</v>
          </cell>
          <cell r="M84" t="str">
            <v>PRAIRIE 4 - SK</v>
          </cell>
          <cell r="N84" t="str">
            <v>Active</v>
          </cell>
          <cell r="O84" t="str">
            <v>Kelly Leighton, Devon Estates</v>
          </cell>
          <cell r="S84">
            <v>414</v>
          </cell>
          <cell r="T84">
            <v>190</v>
          </cell>
          <cell r="U84">
            <v>0</v>
          </cell>
          <cell r="V84">
            <v>0</v>
          </cell>
          <cell r="W84">
            <v>1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1</v>
          </cell>
          <cell r="AH84" t="str">
            <v>Once per year between May and October - $/Site Visit</v>
          </cell>
          <cell r="AI84" t="str">
            <v>PRAIRIE 4 - SK</v>
          </cell>
          <cell r="AJ84" t="str">
            <v>Quote to service approximately 1.5 acres</v>
          </cell>
        </row>
        <row r="85">
          <cell r="A85">
            <v>88001205</v>
          </cell>
          <cell r="B85" t="str">
            <v>Bee Clean MB/SK</v>
          </cell>
          <cell r="C85" t="str">
            <v>Scheduled    (Spring-Summer)</v>
          </cell>
          <cell r="D85" t="str">
            <v>Scheduled</v>
          </cell>
          <cell r="E85" t="str">
            <v>101 Railway Avenue (Hwy 656)</v>
          </cell>
          <cell r="F85" t="str">
            <v>Herschel</v>
          </cell>
          <cell r="G85" t="str">
            <v>Scheduled Spr-Summer</v>
          </cell>
          <cell r="H85" t="str">
            <v>SK</v>
          </cell>
          <cell r="I85">
            <v>0.4</v>
          </cell>
          <cell r="J85">
            <v>0.4</v>
          </cell>
          <cell r="K85">
            <v>17424</v>
          </cell>
          <cell r="L85" t="str">
            <v>N</v>
          </cell>
          <cell r="M85" t="str">
            <v>PRAIRIE 4 - SK</v>
          </cell>
          <cell r="N85" t="str">
            <v>Active</v>
          </cell>
          <cell r="O85" t="str">
            <v>Kelly Leighton, Devon Estates</v>
          </cell>
          <cell r="R85" t="str">
            <v>Site frequency increased from annual to scheduled as per Lidia's e-mail on Sep 22 2014/Cost approved as 190 as per Lidia's e-mail on Sep 23 2014</v>
          </cell>
          <cell r="S85">
            <v>343</v>
          </cell>
          <cell r="T85">
            <v>190</v>
          </cell>
          <cell r="U85">
            <v>0</v>
          </cell>
          <cell r="V85">
            <v>0</v>
          </cell>
          <cell r="W85">
            <v>1</v>
          </cell>
          <cell r="X85">
            <v>0</v>
          </cell>
          <cell r="Y85">
            <v>0</v>
          </cell>
          <cell r="Z85">
            <v>1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2</v>
          </cell>
          <cell r="AH85" t="str">
            <v>Once per year between May and October - $/Site Visit</v>
          </cell>
          <cell r="AI85" t="str">
            <v>PRAIRIE 4 - SK</v>
          </cell>
        </row>
        <row r="86">
          <cell r="A86">
            <v>88001213</v>
          </cell>
          <cell r="B86" t="str">
            <v>Snelgrove</v>
          </cell>
          <cell r="C86" t="str">
            <v>Annual   (June)</v>
          </cell>
          <cell r="D86" t="str">
            <v>Annual</v>
          </cell>
          <cell r="E86" t="str">
            <v>5302 - 1st Avenue</v>
          </cell>
          <cell r="F86" t="str">
            <v>Chauvin</v>
          </cell>
          <cell r="G86" t="str">
            <v>Annual</v>
          </cell>
          <cell r="H86" t="str">
            <v>AB</v>
          </cell>
          <cell r="I86">
            <v>1.08</v>
          </cell>
          <cell r="J86">
            <v>1.08</v>
          </cell>
          <cell r="K86">
            <v>47044.800000000003</v>
          </cell>
          <cell r="L86" t="str">
            <v>N</v>
          </cell>
          <cell r="M86" t="str">
            <v>PRAIRIE 2 - AB</v>
          </cell>
          <cell r="N86" t="str">
            <v>Active</v>
          </cell>
          <cell r="O86" t="str">
            <v>Kelly Leighton, Devon Estates</v>
          </cell>
          <cell r="P86">
            <v>39475</v>
          </cell>
          <cell r="Q86">
            <v>39475</v>
          </cell>
          <cell r="R86" t="str">
            <v>Changed frequency from Monthly to annual</v>
          </cell>
          <cell r="S86">
            <v>414</v>
          </cell>
          <cell r="T86">
            <v>250</v>
          </cell>
          <cell r="U86">
            <v>0</v>
          </cell>
          <cell r="V86">
            <v>0</v>
          </cell>
          <cell r="W86">
            <v>1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1</v>
          </cell>
          <cell r="AH86" t="str">
            <v>Once per year between May and October - $/Site Visit</v>
          </cell>
          <cell r="AI86" t="str">
            <v>PRAIRIE 2 - AB</v>
          </cell>
        </row>
        <row r="87">
          <cell r="A87">
            <v>88001235</v>
          </cell>
          <cell r="B87" t="str">
            <v>Bee Clean MB/SK</v>
          </cell>
          <cell r="C87" t="str">
            <v>Annual   (June)</v>
          </cell>
          <cell r="D87" t="str">
            <v>Annual</v>
          </cell>
          <cell r="E87" t="str">
            <v>Timberland Service Road</v>
          </cell>
          <cell r="F87" t="str">
            <v>Flin Flon</v>
          </cell>
          <cell r="G87" t="str">
            <v>Annual</v>
          </cell>
          <cell r="H87" t="str">
            <v>MB</v>
          </cell>
          <cell r="I87">
            <v>1.56</v>
          </cell>
          <cell r="J87">
            <v>1.56</v>
          </cell>
          <cell r="K87" t="str">
            <v>unknown</v>
          </cell>
          <cell r="L87" t="str">
            <v>N</v>
          </cell>
          <cell r="M87" t="str">
            <v>PRAIRIE 2 - MB</v>
          </cell>
          <cell r="N87" t="str">
            <v>Active</v>
          </cell>
          <cell r="O87" t="str">
            <v>Kelly Leighton, Devon Estates</v>
          </cell>
          <cell r="P87">
            <v>39482</v>
          </cell>
          <cell r="Q87">
            <v>39482</v>
          </cell>
          <cell r="R87" t="str">
            <v>New Site</v>
          </cell>
          <cell r="S87">
            <v>414</v>
          </cell>
          <cell r="T87">
            <v>310</v>
          </cell>
          <cell r="U87">
            <v>0</v>
          </cell>
          <cell r="V87">
            <v>0</v>
          </cell>
          <cell r="W87">
            <v>1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1</v>
          </cell>
          <cell r="AH87" t="str">
            <v>Once per year between May and October - $/Site Visit</v>
          </cell>
          <cell r="AI87" t="str">
            <v>PRAIRIE 2 - MB</v>
          </cell>
        </row>
        <row r="88">
          <cell r="A88">
            <v>88001372</v>
          </cell>
          <cell r="B88" t="str">
            <v>Barry Property</v>
          </cell>
          <cell r="C88" t="str">
            <v>Annual   (July)</v>
          </cell>
          <cell r="D88" t="str">
            <v>Annual</v>
          </cell>
          <cell r="E88" t="str">
            <v>2337 Route 115</v>
          </cell>
          <cell r="F88" t="str">
            <v>Irishtown</v>
          </cell>
          <cell r="G88" t="str">
            <v>Annual</v>
          </cell>
          <cell r="H88" t="str">
            <v>NB</v>
          </cell>
          <cell r="I88">
            <v>1.28</v>
          </cell>
          <cell r="J88">
            <v>1.28</v>
          </cell>
          <cell r="K88">
            <v>55756.800000000003</v>
          </cell>
          <cell r="L88" t="str">
            <v>N</v>
          </cell>
          <cell r="M88" t="str">
            <v>ATLANTIC2</v>
          </cell>
          <cell r="N88" t="str">
            <v>Active</v>
          </cell>
          <cell r="O88" t="str">
            <v>Kelly Leighton, Devon Estates</v>
          </cell>
          <cell r="S88">
            <v>414</v>
          </cell>
          <cell r="T88">
            <v>289</v>
          </cell>
          <cell r="U88">
            <v>0</v>
          </cell>
          <cell r="V88">
            <v>0</v>
          </cell>
          <cell r="W88">
            <v>0</v>
          </cell>
          <cell r="X88">
            <v>1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1</v>
          </cell>
          <cell r="AH88" t="str">
            <v>Once per year between May and October - $/Site Visit</v>
          </cell>
          <cell r="AI88" t="str">
            <v>ATL2 - NB</v>
          </cell>
        </row>
        <row r="89">
          <cell r="A89">
            <v>88001982</v>
          </cell>
          <cell r="B89" t="str">
            <v>Bee Clean MB/SK</v>
          </cell>
          <cell r="C89" t="str">
            <v>Annual   (June)</v>
          </cell>
          <cell r="D89" t="str">
            <v>Annual</v>
          </cell>
          <cell r="E89" t="str">
            <v>91 - 1st Street West</v>
          </cell>
          <cell r="F89" t="str">
            <v>Maidstone</v>
          </cell>
          <cell r="G89" t="str">
            <v>Annual</v>
          </cell>
          <cell r="H89" t="str">
            <v>SK</v>
          </cell>
          <cell r="I89" t="str">
            <v>unknown</v>
          </cell>
          <cell r="J89">
            <v>1</v>
          </cell>
          <cell r="K89" t="str">
            <v>unknown</v>
          </cell>
          <cell r="L89" t="str">
            <v>N</v>
          </cell>
          <cell r="M89" t="str">
            <v>PRAIRIE 4 - SK</v>
          </cell>
          <cell r="N89" t="str">
            <v>Active</v>
          </cell>
          <cell r="O89" t="str">
            <v>Kelly Leighton, Devon Estates</v>
          </cell>
          <cell r="P89">
            <v>39471</v>
          </cell>
          <cell r="Q89">
            <v>39471</v>
          </cell>
          <cell r="R89" t="str">
            <v>New Site</v>
          </cell>
          <cell r="S89">
            <v>414</v>
          </cell>
          <cell r="T89">
            <v>190</v>
          </cell>
          <cell r="U89">
            <v>0</v>
          </cell>
          <cell r="V89">
            <v>0</v>
          </cell>
          <cell r="W89">
            <v>1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1</v>
          </cell>
          <cell r="AH89" t="str">
            <v>Once per year between May and October - $/Site Visit</v>
          </cell>
          <cell r="AI89" t="str">
            <v>PRAIRIE 4 - SK</v>
          </cell>
          <cell r="AJ89" t="str">
            <v>Quote to service up to 2 acres</v>
          </cell>
        </row>
        <row r="90">
          <cell r="A90">
            <v>88002019</v>
          </cell>
          <cell r="B90" t="str">
            <v>Bee Clean MB/SK</v>
          </cell>
          <cell r="C90" t="str">
            <v>Monthly    (April to Sept)</v>
          </cell>
          <cell r="D90" t="str">
            <v>Monthly</v>
          </cell>
          <cell r="E90" t="str">
            <v>371 East Railway Street</v>
          </cell>
          <cell r="F90" t="str">
            <v>North Battleford</v>
          </cell>
          <cell r="G90" t="str">
            <v>Monthly April to Sept</v>
          </cell>
          <cell r="H90" t="str">
            <v>SK</v>
          </cell>
          <cell r="I90">
            <v>0.96</v>
          </cell>
          <cell r="J90">
            <v>0.96</v>
          </cell>
          <cell r="K90">
            <v>41817.599999999999</v>
          </cell>
          <cell r="L90" t="str">
            <v>N</v>
          </cell>
          <cell r="M90" t="str">
            <v>PRAIRIE 4 - SK</v>
          </cell>
          <cell r="N90" t="str">
            <v>Active</v>
          </cell>
          <cell r="O90" t="str">
            <v>Kelly Leighton, Devon Estates</v>
          </cell>
          <cell r="P90">
            <v>39472</v>
          </cell>
          <cell r="Q90">
            <v>39472</v>
          </cell>
          <cell r="R90" t="str">
            <v>Changed frequency from Scheduled to Annual/changed frequency from Annual to Monthly as per Jessica's email on May 27th 2014</v>
          </cell>
          <cell r="S90">
            <v>213</v>
          </cell>
          <cell r="T90">
            <v>180</v>
          </cell>
          <cell r="U90">
            <v>1</v>
          </cell>
          <cell r="V90">
            <v>1</v>
          </cell>
          <cell r="W90">
            <v>1</v>
          </cell>
          <cell r="X90">
            <v>1</v>
          </cell>
          <cell r="Y90">
            <v>1</v>
          </cell>
          <cell r="Z90">
            <v>1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6</v>
          </cell>
          <cell r="AH90" t="str">
            <v>Once per month April 1 to September 30 - $/Site Visit</v>
          </cell>
          <cell r="AI90" t="str">
            <v>PRAIRIE 4 - SK</v>
          </cell>
        </row>
        <row r="91">
          <cell r="A91">
            <v>88001376</v>
          </cell>
          <cell r="B91" t="str">
            <v>Barry Property</v>
          </cell>
          <cell r="C91" t="str">
            <v>Scheduled    (Spring-Summer)</v>
          </cell>
          <cell r="D91" t="str">
            <v>Scheduled</v>
          </cell>
          <cell r="E91" t="str">
            <v>680 Old King George</v>
          </cell>
          <cell r="F91" t="str">
            <v>Newcastle</v>
          </cell>
          <cell r="G91" t="str">
            <v>Scheduled Spr-Summer</v>
          </cell>
          <cell r="H91" t="str">
            <v>NB</v>
          </cell>
          <cell r="I91">
            <v>18.399999999999999</v>
          </cell>
          <cell r="J91">
            <v>2</v>
          </cell>
          <cell r="K91" t="str">
            <v>unknown</v>
          </cell>
          <cell r="L91" t="str">
            <v>N</v>
          </cell>
          <cell r="M91" t="str">
            <v>ATLANTIC2</v>
          </cell>
          <cell r="N91" t="str">
            <v>Active</v>
          </cell>
          <cell r="O91" t="str">
            <v>Kelly Leighton, Devon Estates</v>
          </cell>
          <cell r="R91" t="str">
            <v>Delete as per Lidia's email on 23rd Dec 2013/Reactivated as per Jessica's email on 29th May 2014/Site has been confirmed as a Scheduled site as of Aug 8,2014 as per Lidia's e-mail/Cost confirmed by Lidia $725 per visit on Aug 14 2014</v>
          </cell>
          <cell r="S91">
            <v>343</v>
          </cell>
          <cell r="T91">
            <v>725</v>
          </cell>
          <cell r="U91">
            <v>0</v>
          </cell>
          <cell r="V91">
            <v>0</v>
          </cell>
          <cell r="W91">
            <v>1</v>
          </cell>
          <cell r="X91">
            <v>0</v>
          </cell>
          <cell r="Y91">
            <v>0</v>
          </cell>
          <cell r="Z91">
            <v>1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2</v>
          </cell>
          <cell r="AH91" t="str">
            <v>Once per month April 1 to September 30 - $/Site Visit</v>
          </cell>
          <cell r="AI91" t="str">
            <v>ATL2 - NB</v>
          </cell>
        </row>
        <row r="92">
          <cell r="A92">
            <v>88002161</v>
          </cell>
          <cell r="B92" t="str">
            <v>Bee Clean AB</v>
          </cell>
          <cell r="C92" t="str">
            <v>Annual   (June)</v>
          </cell>
          <cell r="D92" t="str">
            <v>Annual</v>
          </cell>
          <cell r="E92" t="str">
            <v>Weberville Business Park - Cardlock Site Manning</v>
          </cell>
          <cell r="F92" t="str">
            <v>Peace River</v>
          </cell>
          <cell r="G92" t="str">
            <v>Annual</v>
          </cell>
          <cell r="H92" t="str">
            <v>AB</v>
          </cell>
          <cell r="I92">
            <v>5.07</v>
          </cell>
          <cell r="J92" t="str">
            <v>unknown</v>
          </cell>
          <cell r="K92" t="str">
            <v>unknown</v>
          </cell>
          <cell r="L92" t="str">
            <v>unknown</v>
          </cell>
          <cell r="M92" t="str">
            <v>PRAIRIE 1 - AB</v>
          </cell>
          <cell r="N92" t="str">
            <v>Active</v>
          </cell>
          <cell r="O92" t="str">
            <v>Kelly Leighton, Devon Estates</v>
          </cell>
          <cell r="Q92">
            <v>40004</v>
          </cell>
          <cell r="R92" t="str">
            <v>New Added site as per Jessica's email on July 14th 2009</v>
          </cell>
          <cell r="S92">
            <v>1074</v>
          </cell>
          <cell r="T92">
            <v>551.79999999999995</v>
          </cell>
          <cell r="U92">
            <v>0</v>
          </cell>
          <cell r="V92">
            <v>0</v>
          </cell>
          <cell r="W92">
            <v>1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1</v>
          </cell>
          <cell r="AH92" t="str">
            <v>Once per year between May and October - $/Site Visit</v>
          </cell>
          <cell r="AI92" t="str">
            <v>PRAIRIE 1 - AB</v>
          </cell>
        </row>
        <row r="93">
          <cell r="A93">
            <v>88002397</v>
          </cell>
          <cell r="B93" t="str">
            <v>Snelgrove</v>
          </cell>
          <cell r="C93" t="str">
            <v>Annual   (June)</v>
          </cell>
          <cell r="D93" t="str">
            <v>Annual</v>
          </cell>
          <cell r="E93" t="str">
            <v>101 - 53rd Street</v>
          </cell>
          <cell r="F93" t="str">
            <v>Chauvin</v>
          </cell>
          <cell r="G93" t="str">
            <v>Annual</v>
          </cell>
          <cell r="H93" t="str">
            <v>AB</v>
          </cell>
          <cell r="I93" t="str">
            <v>unknown</v>
          </cell>
          <cell r="J93" t="str">
            <v>unknown</v>
          </cell>
          <cell r="K93" t="str">
            <v>unknown</v>
          </cell>
          <cell r="L93" t="str">
            <v>N</v>
          </cell>
          <cell r="M93" t="str">
            <v>PRAIRIE 2 - AB</v>
          </cell>
          <cell r="N93" t="str">
            <v>Active</v>
          </cell>
          <cell r="O93" t="str">
            <v>Kelly Leighton, Devon Estates</v>
          </cell>
          <cell r="P93">
            <v>39475</v>
          </cell>
          <cell r="Q93">
            <v>39475</v>
          </cell>
          <cell r="R93" t="str">
            <v>Changed frequency from Monthly to annual</v>
          </cell>
          <cell r="S93">
            <v>414</v>
          </cell>
          <cell r="T93">
            <v>250</v>
          </cell>
          <cell r="U93">
            <v>0</v>
          </cell>
          <cell r="V93">
            <v>0</v>
          </cell>
          <cell r="W93">
            <v>1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1</v>
          </cell>
          <cell r="AH93" t="str">
            <v>Once per year between May and October - $/Site Visit</v>
          </cell>
          <cell r="AI93" t="str">
            <v>PRAIRIE 2 - AB</v>
          </cell>
        </row>
        <row r="94">
          <cell r="A94">
            <v>88004201</v>
          </cell>
          <cell r="B94" t="str">
            <v>LGB Ent.</v>
          </cell>
          <cell r="C94" t="str">
            <v>Annual   (June)</v>
          </cell>
          <cell r="D94" t="str">
            <v>Annual</v>
          </cell>
          <cell r="E94" t="str">
            <v>Highway 1 &amp; Highway 8</v>
          </cell>
          <cell r="F94" t="str">
            <v>Moosomin</v>
          </cell>
          <cell r="G94" t="str">
            <v>Annual</v>
          </cell>
          <cell r="H94" t="str">
            <v>SK</v>
          </cell>
          <cell r="I94">
            <v>4.9000000000000004</v>
          </cell>
          <cell r="J94" t="str">
            <v>unknown</v>
          </cell>
          <cell r="K94">
            <v>213444</v>
          </cell>
          <cell r="L94" t="str">
            <v>N</v>
          </cell>
          <cell r="M94" t="str">
            <v>PRAIRIE 4 - SK</v>
          </cell>
          <cell r="N94" t="str">
            <v>Active</v>
          </cell>
          <cell r="O94" t="str">
            <v>Kelly Leighton, Devon Estates</v>
          </cell>
          <cell r="S94">
            <v>414</v>
          </cell>
          <cell r="T94">
            <v>170</v>
          </cell>
          <cell r="U94">
            <v>0</v>
          </cell>
          <cell r="V94">
            <v>0</v>
          </cell>
          <cell r="W94">
            <v>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1</v>
          </cell>
          <cell r="AH94" t="str">
            <v>Once per year between May and October - $/Site Visit</v>
          </cell>
          <cell r="AI94" t="str">
            <v>PRAIRIE 4 - SK</v>
          </cell>
        </row>
        <row r="95">
          <cell r="A95">
            <v>88004408</v>
          </cell>
          <cell r="B95" t="str">
            <v>Bee Clean AB</v>
          </cell>
          <cell r="C95" t="str">
            <v>Annual   (June)</v>
          </cell>
          <cell r="D95" t="str">
            <v>Annual</v>
          </cell>
          <cell r="E95" t="str">
            <v>Hwy 63</v>
          </cell>
          <cell r="F95" t="str">
            <v>Wandering River</v>
          </cell>
          <cell r="G95" t="str">
            <v>Annual</v>
          </cell>
          <cell r="H95" t="str">
            <v>AB</v>
          </cell>
          <cell r="I95">
            <v>1.4</v>
          </cell>
          <cell r="J95">
            <v>1.4</v>
          </cell>
          <cell r="K95">
            <v>60984</v>
          </cell>
          <cell r="L95" t="str">
            <v>N</v>
          </cell>
          <cell r="M95" t="str">
            <v>PRAIRIE 1 - AB</v>
          </cell>
          <cell r="N95" t="str">
            <v>Active</v>
          </cell>
          <cell r="O95" t="str">
            <v>Kelly Leighton, Devon Estates</v>
          </cell>
          <cell r="P95">
            <v>39475</v>
          </cell>
          <cell r="Q95">
            <v>39475</v>
          </cell>
          <cell r="R95" t="str">
            <v>Changed frequency from Scheduled to Annual</v>
          </cell>
          <cell r="S95">
            <v>414</v>
          </cell>
          <cell r="T95">
            <v>762.78</v>
          </cell>
          <cell r="U95">
            <v>0</v>
          </cell>
          <cell r="V95">
            <v>0</v>
          </cell>
          <cell r="W95">
            <v>1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1</v>
          </cell>
          <cell r="AH95" t="str">
            <v>Once per year between May and October - $/Site Visit</v>
          </cell>
          <cell r="AI95" t="str">
            <v>PRAIRIE 1 - AB</v>
          </cell>
        </row>
        <row r="96">
          <cell r="A96">
            <v>88004413</v>
          </cell>
          <cell r="B96" t="str">
            <v>Delta Valley</v>
          </cell>
          <cell r="C96" t="str">
            <v>Annual   (June)</v>
          </cell>
          <cell r="D96" t="str">
            <v>Annual</v>
          </cell>
          <cell r="E96" t="str">
            <v>5816 - 50th Avenue</v>
          </cell>
          <cell r="F96" t="str">
            <v>Drayton Valley</v>
          </cell>
          <cell r="G96" t="str">
            <v>Annual</v>
          </cell>
          <cell r="H96" t="str">
            <v>AB</v>
          </cell>
          <cell r="I96" t="str">
            <v>unknown</v>
          </cell>
          <cell r="J96" t="str">
            <v>unknown</v>
          </cell>
          <cell r="K96" t="str">
            <v>unknown</v>
          </cell>
          <cell r="L96" t="str">
            <v>N</v>
          </cell>
          <cell r="M96" t="str">
            <v>PRAIRIE 2 - AB</v>
          </cell>
          <cell r="N96" t="str">
            <v>Active</v>
          </cell>
          <cell r="O96" t="str">
            <v>Kelly Leighton, Devon Estates</v>
          </cell>
          <cell r="P96">
            <v>39475</v>
          </cell>
          <cell r="Q96">
            <v>39475</v>
          </cell>
          <cell r="R96" t="str">
            <v>Changed frequency from Scheduled to Annual</v>
          </cell>
          <cell r="S96">
            <v>414</v>
          </cell>
          <cell r="T96">
            <v>350</v>
          </cell>
          <cell r="U96">
            <v>0</v>
          </cell>
          <cell r="V96">
            <v>0</v>
          </cell>
          <cell r="W96">
            <v>1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1</v>
          </cell>
          <cell r="AH96" t="str">
            <v>Once per year between May and October - $/Site Visit</v>
          </cell>
          <cell r="AI96" t="str">
            <v>PRAIRIE 2 - AB</v>
          </cell>
        </row>
        <row r="97">
          <cell r="A97">
            <v>88004721</v>
          </cell>
          <cell r="B97" t="str">
            <v>Bee Clean MB/SK</v>
          </cell>
          <cell r="C97" t="str">
            <v>Annual   (June)</v>
          </cell>
          <cell r="D97" t="str">
            <v>Annual</v>
          </cell>
          <cell r="E97" t="str">
            <v>Highway 11 South</v>
          </cell>
          <cell r="F97" t="str">
            <v>Rosthern</v>
          </cell>
          <cell r="G97" t="str">
            <v>Annual</v>
          </cell>
          <cell r="H97" t="str">
            <v>SK</v>
          </cell>
          <cell r="I97">
            <v>5</v>
          </cell>
          <cell r="J97">
            <v>3</v>
          </cell>
          <cell r="K97" t="str">
            <v>unknown</v>
          </cell>
          <cell r="L97" t="str">
            <v>N</v>
          </cell>
          <cell r="M97" t="str">
            <v>PRAIRIE 4 - SK</v>
          </cell>
          <cell r="N97" t="str">
            <v>Active</v>
          </cell>
          <cell r="O97" t="str">
            <v>Kelly Leighton, Devon Estates</v>
          </cell>
          <cell r="P97">
            <v>39574</v>
          </cell>
          <cell r="Q97">
            <v>39574</v>
          </cell>
          <cell r="R97" t="str">
            <v xml:space="preserve">Add site to 2008 maintenance schedule </v>
          </cell>
          <cell r="S97">
            <v>579</v>
          </cell>
          <cell r="T97">
            <v>490</v>
          </cell>
          <cell r="U97">
            <v>0</v>
          </cell>
          <cell r="V97">
            <v>0</v>
          </cell>
          <cell r="W97">
            <v>1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1</v>
          </cell>
          <cell r="AH97" t="str">
            <v>Once per year between May and October - $/Site Visit</v>
          </cell>
          <cell r="AI97" t="str">
            <v>PRAIRIE 4 - SK</v>
          </cell>
        </row>
        <row r="98">
          <cell r="A98">
            <v>88005241</v>
          </cell>
          <cell r="B98" t="str">
            <v>Delta Valley</v>
          </cell>
          <cell r="C98" t="str">
            <v>Annual   (June)</v>
          </cell>
          <cell r="D98" t="str">
            <v>Annual</v>
          </cell>
          <cell r="E98" t="str">
            <v>CN Lease #5899</v>
          </cell>
          <cell r="F98" t="str">
            <v>Byemoor</v>
          </cell>
          <cell r="G98" t="str">
            <v>Annual</v>
          </cell>
          <cell r="H98" t="str">
            <v>AB</v>
          </cell>
          <cell r="I98">
            <v>1.06</v>
          </cell>
          <cell r="J98">
            <v>1.06</v>
          </cell>
          <cell r="K98">
            <v>46173.599999999999</v>
          </cell>
          <cell r="L98" t="str">
            <v>N</v>
          </cell>
          <cell r="M98" t="str">
            <v>PRAIRIE 2 - AB</v>
          </cell>
          <cell r="N98" t="str">
            <v>Active</v>
          </cell>
          <cell r="O98" t="str">
            <v>Kelly Leighton, Devon Estates</v>
          </cell>
          <cell r="S98">
            <v>414</v>
          </cell>
          <cell r="T98">
            <v>325</v>
          </cell>
          <cell r="U98">
            <v>0</v>
          </cell>
          <cell r="V98">
            <v>0</v>
          </cell>
          <cell r="W98">
            <v>1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1</v>
          </cell>
          <cell r="AH98" t="str">
            <v>Once per year between May and October - $/Site Visit</v>
          </cell>
          <cell r="AI98" t="str">
            <v>PRAIRIE 2 - AB</v>
          </cell>
        </row>
        <row r="99">
          <cell r="A99">
            <v>88005253</v>
          </cell>
          <cell r="B99" t="str">
            <v>Bee Clean ON</v>
          </cell>
          <cell r="C99" t="str">
            <v>Annual   (June)</v>
          </cell>
          <cell r="D99" t="str">
            <v>Annual</v>
          </cell>
          <cell r="E99" t="str">
            <v>Ball Park Road</v>
          </cell>
          <cell r="F99" t="str">
            <v>Savant Lake</v>
          </cell>
          <cell r="G99" t="str">
            <v>Annual</v>
          </cell>
          <cell r="H99" t="str">
            <v>ON</v>
          </cell>
          <cell r="I99">
            <v>0.96476130000000004</v>
          </cell>
          <cell r="J99">
            <v>0.96476130000000004</v>
          </cell>
          <cell r="K99">
            <v>42025</v>
          </cell>
          <cell r="L99" t="str">
            <v>N</v>
          </cell>
          <cell r="M99" t="str">
            <v>ONT3</v>
          </cell>
          <cell r="N99" t="str">
            <v>Active</v>
          </cell>
          <cell r="O99" t="str">
            <v>Kelly Leighton, Devon Estates</v>
          </cell>
          <cell r="S99">
            <v>414</v>
          </cell>
          <cell r="T99">
            <v>358.4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1</v>
          </cell>
          <cell r="AH99" t="str">
            <v>Once per year between May and October - $/Site Visit</v>
          </cell>
          <cell r="AI99" t="str">
            <v>ONT3</v>
          </cell>
        </row>
        <row r="100">
          <cell r="A100">
            <v>88005257</v>
          </cell>
          <cell r="B100" t="str">
            <v>Bee Clean MB/SK</v>
          </cell>
          <cell r="C100" t="str">
            <v>Monthly    (April to Sept)</v>
          </cell>
          <cell r="D100" t="str">
            <v>Monthly</v>
          </cell>
          <cell r="E100" t="str">
            <v>Railway Avenue</v>
          </cell>
          <cell r="F100" t="str">
            <v>Whitemouth</v>
          </cell>
          <cell r="G100" t="str">
            <v>Monthly April to Sept</v>
          </cell>
          <cell r="H100" t="str">
            <v>MB</v>
          </cell>
          <cell r="I100">
            <v>0.777918</v>
          </cell>
          <cell r="J100">
            <v>0.777918</v>
          </cell>
          <cell r="K100">
            <v>33886.11</v>
          </cell>
          <cell r="L100" t="str">
            <v>N</v>
          </cell>
          <cell r="M100" t="str">
            <v>PRAIRIE 2 - MB</v>
          </cell>
          <cell r="N100" t="str">
            <v>Active</v>
          </cell>
          <cell r="O100" t="str">
            <v>Kelly Leighton, Devon Estates</v>
          </cell>
          <cell r="P100">
            <v>39472</v>
          </cell>
          <cell r="Q100">
            <v>39472</v>
          </cell>
          <cell r="R100" t="str">
            <v>Changed frequency from Scheduled to Annual\Changed frequency from annual to monthly as per Lidia's e-mail on 7/29/2014/Cost confirmed by Lidia on Oct 9 2014</v>
          </cell>
          <cell r="S100">
            <v>213</v>
          </cell>
          <cell r="T100">
            <v>170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6</v>
          </cell>
          <cell r="AH100" t="str">
            <v>Once per month April 1 to September 30 - $/Site Visit</v>
          </cell>
          <cell r="AI100" t="str">
            <v>PRAIRIE 2 - MB</v>
          </cell>
        </row>
        <row r="101">
          <cell r="A101">
            <v>88005258</v>
          </cell>
          <cell r="B101" t="str">
            <v>LGB Ent.</v>
          </cell>
          <cell r="C101" t="str">
            <v>Annual   (June)</v>
          </cell>
          <cell r="D101" t="str">
            <v>Annual</v>
          </cell>
          <cell r="E101" t="str">
            <v>Lse Bhmk 1360001</v>
          </cell>
          <cell r="F101" t="str">
            <v>Crane Valley</v>
          </cell>
          <cell r="G101" t="str">
            <v>Annual</v>
          </cell>
          <cell r="H101" t="str">
            <v>SK</v>
          </cell>
          <cell r="I101">
            <v>1.01</v>
          </cell>
          <cell r="J101" t="str">
            <v>unknown</v>
          </cell>
          <cell r="K101" t="str">
            <v>unknown</v>
          </cell>
          <cell r="L101" t="str">
            <v>N</v>
          </cell>
          <cell r="M101" t="str">
            <v>PRAIRIE 4 - SK</v>
          </cell>
          <cell r="N101" t="str">
            <v>Active</v>
          </cell>
          <cell r="O101" t="str">
            <v>Kelly Leighton, Devon Estates</v>
          </cell>
          <cell r="S101">
            <v>414</v>
          </cell>
          <cell r="T101">
            <v>170</v>
          </cell>
          <cell r="U101">
            <v>0</v>
          </cell>
          <cell r="V101">
            <v>0</v>
          </cell>
          <cell r="W101">
            <v>1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1</v>
          </cell>
          <cell r="AH101" t="str">
            <v>Once per year between May and October - $/Site Visit</v>
          </cell>
          <cell r="AI101" t="str">
            <v>PRAIRIE 4 - SK</v>
          </cell>
        </row>
        <row r="102">
          <cell r="A102">
            <v>88005259</v>
          </cell>
          <cell r="B102" t="str">
            <v>LGB Ent.</v>
          </cell>
          <cell r="C102" t="str">
            <v>Annual   (June)</v>
          </cell>
          <cell r="D102" t="str">
            <v>Annual</v>
          </cell>
          <cell r="E102" t="str">
            <v>Lse Bhmk 2960008</v>
          </cell>
          <cell r="F102" t="str">
            <v>Kincaid</v>
          </cell>
          <cell r="G102" t="str">
            <v>Annual</v>
          </cell>
          <cell r="H102" t="str">
            <v>SK</v>
          </cell>
          <cell r="I102">
            <v>0.44</v>
          </cell>
          <cell r="J102" t="str">
            <v>unknown</v>
          </cell>
          <cell r="K102" t="str">
            <v>unknown</v>
          </cell>
          <cell r="L102" t="str">
            <v>N</v>
          </cell>
          <cell r="M102" t="str">
            <v>PRAIRIE 4 - SK</v>
          </cell>
          <cell r="N102" t="str">
            <v>Active</v>
          </cell>
          <cell r="O102" t="str">
            <v>Kelly Leighton, Devon Estates</v>
          </cell>
          <cell r="S102">
            <v>414</v>
          </cell>
          <cell r="T102">
            <v>170</v>
          </cell>
          <cell r="U102">
            <v>0</v>
          </cell>
          <cell r="V102">
            <v>0</v>
          </cell>
          <cell r="W102">
            <v>1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 t="str">
            <v>Once per year between May and October - $/Site Visit</v>
          </cell>
          <cell r="AI102" t="str">
            <v>PRAIRIE 4 - SK</v>
          </cell>
        </row>
        <row r="103">
          <cell r="A103">
            <v>88005260</v>
          </cell>
          <cell r="B103" t="str">
            <v>LGB Ent.</v>
          </cell>
          <cell r="C103" t="str">
            <v>Annual   (June)</v>
          </cell>
          <cell r="D103" t="str">
            <v>Annual</v>
          </cell>
          <cell r="E103" t="str">
            <v>Railway Avenue</v>
          </cell>
          <cell r="F103" t="str">
            <v>Osage</v>
          </cell>
          <cell r="G103" t="str">
            <v>Annual</v>
          </cell>
          <cell r="H103" t="str">
            <v>SK</v>
          </cell>
          <cell r="I103">
            <v>0.48</v>
          </cell>
          <cell r="J103">
            <v>0.48</v>
          </cell>
          <cell r="K103">
            <v>20908.8</v>
          </cell>
          <cell r="L103" t="str">
            <v>N</v>
          </cell>
          <cell r="M103" t="str">
            <v>PRAIRIE 4 - SK</v>
          </cell>
          <cell r="N103" t="str">
            <v>Active</v>
          </cell>
          <cell r="O103" t="str">
            <v>Kelly Leighton, Devon Estates</v>
          </cell>
          <cell r="S103">
            <v>414</v>
          </cell>
          <cell r="T103">
            <v>170</v>
          </cell>
          <cell r="U103">
            <v>0</v>
          </cell>
          <cell r="V103">
            <v>0</v>
          </cell>
          <cell r="W103">
            <v>1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1</v>
          </cell>
          <cell r="AH103" t="str">
            <v>Once per year between May and October - $/Site Visit</v>
          </cell>
          <cell r="AI103" t="str">
            <v>PRAIRIE 4 - SK</v>
          </cell>
        </row>
        <row r="104">
          <cell r="A104">
            <v>88005279</v>
          </cell>
          <cell r="B104" t="str">
            <v>Bee Clean MB/SK</v>
          </cell>
          <cell r="C104" t="str">
            <v>Annual   (June)</v>
          </cell>
          <cell r="D104" t="str">
            <v>Annual</v>
          </cell>
          <cell r="E104" t="str">
            <v>NW Corner of Railway Avenue</v>
          </cell>
          <cell r="F104" t="str">
            <v>Treherne</v>
          </cell>
          <cell r="G104" t="str">
            <v>Annual</v>
          </cell>
          <cell r="H104" t="str">
            <v>MB</v>
          </cell>
          <cell r="I104">
            <v>0.61753899999999995</v>
          </cell>
          <cell r="J104">
            <v>0.61753899999999995</v>
          </cell>
          <cell r="K104">
            <v>26900</v>
          </cell>
          <cell r="L104" t="str">
            <v>N</v>
          </cell>
          <cell r="M104" t="str">
            <v>PRAIRIE 2 - MB</v>
          </cell>
          <cell r="N104" t="str">
            <v>Active</v>
          </cell>
          <cell r="O104" t="str">
            <v>Kelly Leighton, Devon Estates</v>
          </cell>
          <cell r="S104">
            <v>414</v>
          </cell>
          <cell r="T104">
            <v>220</v>
          </cell>
          <cell r="U104">
            <v>0</v>
          </cell>
          <cell r="V104">
            <v>0</v>
          </cell>
          <cell r="W104">
            <v>1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1</v>
          </cell>
          <cell r="AH104" t="str">
            <v>Once per year between May and October - $/Site Visit</v>
          </cell>
          <cell r="AI104" t="str">
            <v>PRAIRIE 2 - MB</v>
          </cell>
        </row>
        <row r="105">
          <cell r="A105">
            <v>88005281</v>
          </cell>
          <cell r="B105" t="str">
            <v>Bee Clean MB/SK</v>
          </cell>
          <cell r="C105" t="str">
            <v>Annual   (June)</v>
          </cell>
          <cell r="D105" t="str">
            <v>Annual</v>
          </cell>
          <cell r="E105" t="str">
            <v>Gordon Avenue</v>
          </cell>
          <cell r="F105" t="str">
            <v>The Pas</v>
          </cell>
          <cell r="G105" t="str">
            <v>Annual</v>
          </cell>
          <cell r="H105" t="str">
            <v>MB</v>
          </cell>
          <cell r="I105">
            <v>0.52</v>
          </cell>
          <cell r="J105">
            <v>0.52</v>
          </cell>
          <cell r="K105">
            <v>22651.200000000001</v>
          </cell>
          <cell r="L105" t="str">
            <v>N</v>
          </cell>
          <cell r="M105" t="str">
            <v>PRAIRIE 2 - MB</v>
          </cell>
          <cell r="N105" t="str">
            <v>Active</v>
          </cell>
          <cell r="O105" t="str">
            <v>Kelly Leighton, Devon Estates</v>
          </cell>
          <cell r="S105">
            <v>414</v>
          </cell>
          <cell r="T105">
            <v>310</v>
          </cell>
          <cell r="U105">
            <v>0</v>
          </cell>
          <cell r="V105">
            <v>0</v>
          </cell>
          <cell r="W105">
            <v>1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1</v>
          </cell>
          <cell r="AH105" t="str">
            <v>Once per year between May and October - $/Site Visit</v>
          </cell>
          <cell r="AI105" t="str">
            <v>PRAIRIE 2 - MB</v>
          </cell>
        </row>
        <row r="106">
          <cell r="A106">
            <v>88005282</v>
          </cell>
          <cell r="B106" t="str">
            <v>Bee Clean MB/SK</v>
          </cell>
          <cell r="C106" t="str">
            <v>Annual   (June)</v>
          </cell>
          <cell r="D106" t="str">
            <v>Annual</v>
          </cell>
          <cell r="E106" t="str">
            <v>CN Rail Lands</v>
          </cell>
          <cell r="F106" t="str">
            <v>Thompson</v>
          </cell>
          <cell r="G106" t="str">
            <v>Annual</v>
          </cell>
          <cell r="H106" t="str">
            <v>MB</v>
          </cell>
          <cell r="I106">
            <v>1.37741</v>
          </cell>
          <cell r="J106">
            <v>1.37741</v>
          </cell>
          <cell r="K106">
            <v>60000</v>
          </cell>
          <cell r="L106" t="str">
            <v>N</v>
          </cell>
          <cell r="M106" t="str">
            <v>PRAIRIE 2 - MB</v>
          </cell>
          <cell r="N106" t="str">
            <v>Active</v>
          </cell>
          <cell r="O106" t="str">
            <v>Kelly Leighton, Devon Estates</v>
          </cell>
          <cell r="S106">
            <v>414</v>
          </cell>
          <cell r="T106">
            <v>310</v>
          </cell>
          <cell r="U106">
            <v>0</v>
          </cell>
          <cell r="V106">
            <v>0</v>
          </cell>
          <cell r="W106">
            <v>1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1</v>
          </cell>
          <cell r="AH106" t="str">
            <v>Once per year between May and October - $/Site Visit</v>
          </cell>
          <cell r="AI106" t="str">
            <v>PRAIRIE 2 - MB</v>
          </cell>
        </row>
        <row r="107">
          <cell r="A107">
            <v>88005284</v>
          </cell>
          <cell r="B107" t="str">
            <v>Bee Clean MB/SK</v>
          </cell>
          <cell r="C107" t="str">
            <v>Annual   (June)</v>
          </cell>
          <cell r="D107" t="str">
            <v>Annual</v>
          </cell>
          <cell r="E107" t="str">
            <v>4th Avenue North at 1st Street North</v>
          </cell>
          <cell r="F107" t="str">
            <v>Swan River</v>
          </cell>
          <cell r="G107" t="str">
            <v>Annual</v>
          </cell>
          <cell r="H107" t="str">
            <v>MB</v>
          </cell>
          <cell r="I107" t="str">
            <v>unknown</v>
          </cell>
          <cell r="J107" t="str">
            <v>unknown</v>
          </cell>
          <cell r="K107" t="str">
            <v>unknown</v>
          </cell>
          <cell r="L107" t="str">
            <v>N</v>
          </cell>
          <cell r="M107" t="str">
            <v>PRAIRIE 2 - MB</v>
          </cell>
          <cell r="N107" t="str">
            <v>Active</v>
          </cell>
          <cell r="O107" t="str">
            <v>Kelly Leighton, Devon Estates</v>
          </cell>
          <cell r="S107">
            <v>414</v>
          </cell>
          <cell r="T107">
            <v>220</v>
          </cell>
          <cell r="U107">
            <v>0</v>
          </cell>
          <cell r="V107">
            <v>0</v>
          </cell>
          <cell r="W107">
            <v>1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1</v>
          </cell>
          <cell r="AH107" t="str">
            <v>Once per year between May and October - $/Site Visit</v>
          </cell>
          <cell r="AI107" t="str">
            <v>PRAIRIE 2 - MB</v>
          </cell>
          <cell r="AJ107" t="str">
            <v>Quote to cover service to 1 acre (approx.), based on our knowledge of the site.</v>
          </cell>
        </row>
        <row r="108">
          <cell r="A108">
            <v>88005294</v>
          </cell>
          <cell r="B108" t="str">
            <v>Bee Clean AB</v>
          </cell>
          <cell r="C108" t="str">
            <v>Annual   (June)</v>
          </cell>
          <cell r="D108" t="str">
            <v>Annual</v>
          </cell>
          <cell r="E108" t="str">
            <v>11901 - 95th Street</v>
          </cell>
          <cell r="F108" t="str">
            <v>High Level</v>
          </cell>
          <cell r="G108" t="str">
            <v>Annual</v>
          </cell>
          <cell r="H108" t="str">
            <v>AB</v>
          </cell>
          <cell r="I108">
            <v>0.74131610000000003</v>
          </cell>
          <cell r="J108">
            <v>0.74131610000000003</v>
          </cell>
          <cell r="K108">
            <v>32291.73</v>
          </cell>
          <cell r="L108" t="str">
            <v>N</v>
          </cell>
          <cell r="M108" t="str">
            <v>PRAIRIE 1 - AB</v>
          </cell>
          <cell r="N108" t="str">
            <v>Active</v>
          </cell>
          <cell r="O108" t="str">
            <v>Kelly Leighton, Devon Estates</v>
          </cell>
          <cell r="S108">
            <v>414</v>
          </cell>
          <cell r="T108">
            <v>453.18</v>
          </cell>
          <cell r="U108">
            <v>0</v>
          </cell>
          <cell r="V108">
            <v>0</v>
          </cell>
          <cell r="W108">
            <v>1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1</v>
          </cell>
          <cell r="AH108" t="str">
            <v>Once per year between May and October - $/Site Visit</v>
          </cell>
          <cell r="AI108" t="str">
            <v>PRAIRIE 1 - AB</v>
          </cell>
        </row>
        <row r="109">
          <cell r="A109">
            <v>88005300</v>
          </cell>
          <cell r="B109" t="str">
            <v>Barry Property</v>
          </cell>
          <cell r="C109" t="str">
            <v>Annual   (July)</v>
          </cell>
          <cell r="D109" t="str">
            <v>Annual</v>
          </cell>
          <cell r="E109" t="str">
            <v>23 Marine Drive</v>
          </cell>
          <cell r="F109" t="str">
            <v>Grand Bank</v>
          </cell>
          <cell r="G109" t="str">
            <v>Annual</v>
          </cell>
          <cell r="H109" t="str">
            <v>NL</v>
          </cell>
          <cell r="I109">
            <v>0.57020199999999999</v>
          </cell>
          <cell r="J109">
            <v>0.57020199999999999</v>
          </cell>
          <cell r="K109">
            <v>24838</v>
          </cell>
          <cell r="L109" t="str">
            <v>N</v>
          </cell>
          <cell r="M109" t="str">
            <v>ATLANTIC1</v>
          </cell>
          <cell r="N109" t="str">
            <v>Active</v>
          </cell>
          <cell r="O109" t="str">
            <v>Kelly Leighton, Devon Estates</v>
          </cell>
          <cell r="S109">
            <v>414</v>
          </cell>
          <cell r="T109">
            <v>630</v>
          </cell>
          <cell r="U109">
            <v>0</v>
          </cell>
          <cell r="V109">
            <v>0</v>
          </cell>
          <cell r="W109">
            <v>0</v>
          </cell>
          <cell r="X109">
            <v>1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1</v>
          </cell>
          <cell r="AH109" t="str">
            <v>Once per year between May and October - $/Site Visit</v>
          </cell>
          <cell r="AI109" t="str">
            <v>ATL1 - NL</v>
          </cell>
        </row>
        <row r="110">
          <cell r="A110">
            <v>88005311</v>
          </cell>
          <cell r="B110" t="str">
            <v>Barry Property</v>
          </cell>
          <cell r="C110" t="str">
            <v>Annual   (July)</v>
          </cell>
          <cell r="D110" t="str">
            <v>Annual</v>
          </cell>
          <cell r="E110" t="str">
            <v>Former Bulk Plant</v>
          </cell>
          <cell r="F110" t="str">
            <v>Sussex</v>
          </cell>
          <cell r="G110" t="str">
            <v>Annual</v>
          </cell>
          <cell r="H110" t="str">
            <v>NB</v>
          </cell>
          <cell r="I110">
            <v>0.91827360000000002</v>
          </cell>
          <cell r="J110">
            <v>0.91827360000000002</v>
          </cell>
          <cell r="K110">
            <v>40000</v>
          </cell>
          <cell r="L110" t="str">
            <v>N</v>
          </cell>
          <cell r="M110" t="str">
            <v>ATLANTIC2</v>
          </cell>
          <cell r="N110" t="str">
            <v>Active</v>
          </cell>
          <cell r="O110" t="str">
            <v>Kelly Leighton, Devon Estates</v>
          </cell>
          <cell r="S110">
            <v>414</v>
          </cell>
          <cell r="T110">
            <v>230</v>
          </cell>
          <cell r="U110">
            <v>0</v>
          </cell>
          <cell r="V110">
            <v>0</v>
          </cell>
          <cell r="W110">
            <v>0</v>
          </cell>
          <cell r="X110">
            <v>1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1</v>
          </cell>
          <cell r="AH110" t="str">
            <v>Once per year between May and October - $/Site Visit</v>
          </cell>
          <cell r="AI110" t="str">
            <v>ATL2 - NB</v>
          </cell>
        </row>
        <row r="111">
          <cell r="A111">
            <v>88005408</v>
          </cell>
          <cell r="B111" t="str">
            <v>Bee Clean MB/SK</v>
          </cell>
          <cell r="C111" t="str">
            <v>Annual   (June)</v>
          </cell>
          <cell r="D111" t="str">
            <v>Annual</v>
          </cell>
          <cell r="E111" t="str">
            <v>B/P - East of Tracks</v>
          </cell>
          <cell r="F111" t="str">
            <v>St. Martin</v>
          </cell>
          <cell r="G111" t="str">
            <v>Annual</v>
          </cell>
          <cell r="H111" t="str">
            <v>MB</v>
          </cell>
          <cell r="I111">
            <v>2.82</v>
          </cell>
          <cell r="J111">
            <v>1.5</v>
          </cell>
          <cell r="K111">
            <v>122839.2</v>
          </cell>
          <cell r="L111" t="str">
            <v>N</v>
          </cell>
          <cell r="M111" t="str">
            <v>PRAIRIE 2 - MB</v>
          </cell>
          <cell r="N111" t="str">
            <v>Active</v>
          </cell>
          <cell r="O111" t="str">
            <v>Kelly Leighton, Devon Estates</v>
          </cell>
          <cell r="S111">
            <v>414</v>
          </cell>
          <cell r="T111">
            <v>300</v>
          </cell>
          <cell r="U111">
            <v>0</v>
          </cell>
          <cell r="V111">
            <v>0</v>
          </cell>
          <cell r="W111">
            <v>1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1</v>
          </cell>
          <cell r="AH111" t="str">
            <v>Once per year between May and October - $/Site Visit</v>
          </cell>
          <cell r="AI111" t="str">
            <v>PRAIRIE 2 - MB</v>
          </cell>
        </row>
        <row r="112">
          <cell r="A112">
            <v>88005410</v>
          </cell>
          <cell r="B112" t="str">
            <v>Bee Clean MB/SK</v>
          </cell>
          <cell r="C112" t="str">
            <v>Annual   (June)</v>
          </cell>
          <cell r="D112" t="str">
            <v>Annual</v>
          </cell>
          <cell r="E112" t="str">
            <v>Hwy 392</v>
          </cell>
          <cell r="F112" t="str">
            <v>Snow Lake</v>
          </cell>
          <cell r="G112" t="str">
            <v>Annual</v>
          </cell>
          <cell r="H112" t="str">
            <v>MB</v>
          </cell>
          <cell r="I112">
            <v>1.19</v>
          </cell>
          <cell r="J112">
            <v>1.19</v>
          </cell>
          <cell r="K112" t="str">
            <v>unknown</v>
          </cell>
          <cell r="L112" t="str">
            <v>N</v>
          </cell>
          <cell r="M112" t="str">
            <v>PRAIRIE 2 - MB</v>
          </cell>
          <cell r="N112" t="str">
            <v>Active</v>
          </cell>
          <cell r="O112" t="str">
            <v>Kelly Leighton, Devon Estates</v>
          </cell>
          <cell r="P112">
            <v>39471</v>
          </cell>
          <cell r="Q112">
            <v>39471</v>
          </cell>
          <cell r="R112" t="str">
            <v>New Site</v>
          </cell>
          <cell r="S112">
            <v>414</v>
          </cell>
          <cell r="T112">
            <v>325</v>
          </cell>
          <cell r="U112">
            <v>0</v>
          </cell>
          <cell r="V112">
            <v>0</v>
          </cell>
          <cell r="W112">
            <v>1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1</v>
          </cell>
          <cell r="AH112" t="str">
            <v>Once per year between May and October - $/Site Visit</v>
          </cell>
          <cell r="AI112" t="str">
            <v>PRAIRIE 2 - MB</v>
          </cell>
        </row>
        <row r="113">
          <cell r="A113">
            <v>88005411</v>
          </cell>
          <cell r="B113" t="str">
            <v>Bee Clean MB/SK</v>
          </cell>
          <cell r="C113" t="str">
            <v>Annual   (June)</v>
          </cell>
          <cell r="D113" t="str">
            <v>Annual</v>
          </cell>
          <cell r="E113" t="str">
            <v>(Petro) South Railway</v>
          </cell>
          <cell r="F113" t="str">
            <v>Dunrea</v>
          </cell>
          <cell r="G113" t="str">
            <v>Annual</v>
          </cell>
          <cell r="H113" t="str">
            <v>MB</v>
          </cell>
          <cell r="I113">
            <v>0.98347110000000004</v>
          </cell>
          <cell r="J113">
            <v>0.98347110000000004</v>
          </cell>
          <cell r="K113">
            <v>42840</v>
          </cell>
          <cell r="L113" t="str">
            <v>N</v>
          </cell>
          <cell r="M113" t="str">
            <v>PRAIRIE 2 - MB</v>
          </cell>
          <cell r="N113" t="str">
            <v>Active</v>
          </cell>
          <cell r="O113" t="str">
            <v>Kelly Leighton, Devon Estates</v>
          </cell>
          <cell r="P113">
            <v>39472</v>
          </cell>
          <cell r="Q113">
            <v>39472</v>
          </cell>
          <cell r="R113" t="str">
            <v>Changed frequency from scheduled to annual</v>
          </cell>
          <cell r="S113">
            <v>414</v>
          </cell>
          <cell r="T113">
            <v>220</v>
          </cell>
          <cell r="U113">
            <v>0</v>
          </cell>
          <cell r="V113">
            <v>0</v>
          </cell>
          <cell r="W113">
            <v>1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1</v>
          </cell>
          <cell r="AH113" t="str">
            <v>Once per year between May and October - $/Site Visit</v>
          </cell>
          <cell r="AI113" t="str">
            <v>PRAIRIE 2 - MB</v>
          </cell>
        </row>
        <row r="114">
          <cell r="A114">
            <v>88005416</v>
          </cell>
          <cell r="B114" t="str">
            <v>Bee Clean MB/SK</v>
          </cell>
          <cell r="C114" t="str">
            <v>Annual   (June)</v>
          </cell>
          <cell r="D114" t="str">
            <v>Annual</v>
          </cell>
          <cell r="E114" t="str">
            <v>1st Avenue</v>
          </cell>
          <cell r="F114" t="str">
            <v>Reston</v>
          </cell>
          <cell r="G114" t="str">
            <v>Annual</v>
          </cell>
          <cell r="H114" t="str">
            <v>MB</v>
          </cell>
          <cell r="I114">
            <v>0.3620294</v>
          </cell>
          <cell r="J114">
            <v>0.3620294</v>
          </cell>
          <cell r="K114">
            <v>15770</v>
          </cell>
          <cell r="L114" t="str">
            <v>N</v>
          </cell>
          <cell r="M114" t="str">
            <v>PRAIRIE 2 - MB</v>
          </cell>
          <cell r="N114" t="str">
            <v>Active</v>
          </cell>
          <cell r="O114" t="str">
            <v>Kelly Leighton, Devon Estates</v>
          </cell>
          <cell r="P114">
            <v>39472</v>
          </cell>
          <cell r="Q114">
            <v>39472</v>
          </cell>
          <cell r="R114" t="str">
            <v>Changed frequency from scheduled to annual</v>
          </cell>
          <cell r="S114">
            <v>414</v>
          </cell>
          <cell r="T114">
            <v>220</v>
          </cell>
          <cell r="U114">
            <v>0</v>
          </cell>
          <cell r="V114">
            <v>0</v>
          </cell>
          <cell r="W114">
            <v>1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1</v>
          </cell>
          <cell r="AH114" t="str">
            <v>Once per year between May and October - $/Site Visit</v>
          </cell>
          <cell r="AI114" t="str">
            <v>PRAIRIE 2 - MB</v>
          </cell>
        </row>
        <row r="115">
          <cell r="A115">
            <v>88005421</v>
          </cell>
          <cell r="B115" t="str">
            <v>Bee Clean MB/SK</v>
          </cell>
          <cell r="C115" t="str">
            <v>Annual   (June)</v>
          </cell>
          <cell r="D115" t="str">
            <v>Annual</v>
          </cell>
          <cell r="E115" t="str">
            <v>208 Elevator Road</v>
          </cell>
          <cell r="F115" t="str">
            <v>Duck Lake</v>
          </cell>
          <cell r="G115" t="str">
            <v>Annual</v>
          </cell>
          <cell r="H115" t="str">
            <v>SK</v>
          </cell>
          <cell r="I115">
            <v>0.63</v>
          </cell>
          <cell r="J115">
            <v>0.63</v>
          </cell>
          <cell r="K115">
            <v>27442.799999999999</v>
          </cell>
          <cell r="L115" t="str">
            <v>N</v>
          </cell>
          <cell r="M115" t="str">
            <v>PRAIRIE 4 - SK</v>
          </cell>
          <cell r="N115" t="str">
            <v>Active</v>
          </cell>
          <cell r="O115" t="str">
            <v>Kelly Leighton, Devon Estates</v>
          </cell>
          <cell r="S115">
            <v>414</v>
          </cell>
          <cell r="T115">
            <v>190</v>
          </cell>
          <cell r="U115">
            <v>0</v>
          </cell>
          <cell r="V115">
            <v>0</v>
          </cell>
          <cell r="W115">
            <v>1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1</v>
          </cell>
          <cell r="AH115" t="str">
            <v>Once per year between May and October - $/Site Visit</v>
          </cell>
          <cell r="AI115" t="str">
            <v>PRAIRIE 4 - SK</v>
          </cell>
        </row>
        <row r="116">
          <cell r="A116">
            <v>88005422</v>
          </cell>
          <cell r="B116" t="str">
            <v>LGB Ent.</v>
          </cell>
          <cell r="C116" t="str">
            <v>Annual   (June)</v>
          </cell>
          <cell r="D116" t="str">
            <v>Annual</v>
          </cell>
          <cell r="E116" t="str">
            <v>1st Avenue &amp; Tate Street</v>
          </cell>
          <cell r="F116" t="str">
            <v>Edenwold</v>
          </cell>
          <cell r="G116" t="str">
            <v>Annual</v>
          </cell>
          <cell r="H116" t="str">
            <v>SK</v>
          </cell>
          <cell r="I116">
            <v>0.24</v>
          </cell>
          <cell r="J116">
            <v>0.24</v>
          </cell>
          <cell r="K116">
            <v>10454.4</v>
          </cell>
          <cell r="L116" t="str">
            <v>N</v>
          </cell>
          <cell r="M116" t="str">
            <v>PRAIRIE 4 - SK</v>
          </cell>
          <cell r="N116" t="str">
            <v>Active</v>
          </cell>
          <cell r="O116" t="str">
            <v>Kelly Leighton, Devon Estates</v>
          </cell>
          <cell r="P116">
            <v>39472</v>
          </cell>
          <cell r="Q116">
            <v>39472</v>
          </cell>
          <cell r="R116" t="str">
            <v>Changed frequency from Scheduled to Annual</v>
          </cell>
          <cell r="S116">
            <v>414</v>
          </cell>
          <cell r="T116">
            <v>170</v>
          </cell>
          <cell r="U116">
            <v>0</v>
          </cell>
          <cell r="V116">
            <v>0</v>
          </cell>
          <cell r="W116">
            <v>1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1</v>
          </cell>
          <cell r="AH116" t="str">
            <v>Once per year between May and October - $/Site Visit</v>
          </cell>
          <cell r="AI116" t="str">
            <v>PRAIRIE 4 - SK</v>
          </cell>
        </row>
        <row r="117">
          <cell r="A117">
            <v>88005423</v>
          </cell>
          <cell r="B117" t="str">
            <v>LGB Ent.</v>
          </cell>
          <cell r="C117" t="str">
            <v>Annual   (June)</v>
          </cell>
          <cell r="D117" t="str">
            <v>Annual</v>
          </cell>
          <cell r="E117" t="str">
            <v>Highway 48</v>
          </cell>
          <cell r="F117" t="str">
            <v>Glenavon</v>
          </cell>
          <cell r="G117" t="str">
            <v>Annual</v>
          </cell>
          <cell r="H117" t="str">
            <v>SK</v>
          </cell>
          <cell r="I117">
            <v>0.28999999999999998</v>
          </cell>
          <cell r="J117" t="str">
            <v>unknown</v>
          </cell>
          <cell r="K117" t="str">
            <v>unknown</v>
          </cell>
          <cell r="L117" t="str">
            <v>N</v>
          </cell>
          <cell r="M117" t="str">
            <v>PRAIRIE 4 - SK</v>
          </cell>
          <cell r="N117" t="str">
            <v>Active</v>
          </cell>
          <cell r="O117" t="str">
            <v>Kelly Leighton, Devon Estates</v>
          </cell>
          <cell r="P117">
            <v>39472</v>
          </cell>
          <cell r="Q117">
            <v>39472</v>
          </cell>
          <cell r="R117" t="str">
            <v>Changed frequency from Scheduled to Annual</v>
          </cell>
          <cell r="S117">
            <v>414</v>
          </cell>
          <cell r="T117">
            <v>170</v>
          </cell>
          <cell r="U117">
            <v>0</v>
          </cell>
          <cell r="V117">
            <v>0</v>
          </cell>
          <cell r="W117">
            <v>1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1</v>
          </cell>
          <cell r="AH117" t="str">
            <v>Once per year between May and October - $/Site Visit</v>
          </cell>
          <cell r="AI117" t="str">
            <v>PRAIRIE 4 - SK</v>
          </cell>
        </row>
        <row r="118">
          <cell r="A118">
            <v>88005424</v>
          </cell>
          <cell r="B118" t="str">
            <v>Bee Clean MB/SK</v>
          </cell>
          <cell r="C118" t="str">
            <v>Annual   (June)</v>
          </cell>
          <cell r="D118" t="str">
            <v>Annual</v>
          </cell>
          <cell r="E118" t="str">
            <v>(Petro) Station Grounds</v>
          </cell>
          <cell r="F118" t="str">
            <v>Hafford</v>
          </cell>
          <cell r="G118" t="str">
            <v>Annual</v>
          </cell>
          <cell r="H118" t="str">
            <v>SK</v>
          </cell>
          <cell r="I118">
            <v>0.30253350000000001</v>
          </cell>
          <cell r="J118">
            <v>0.30253350000000001</v>
          </cell>
          <cell r="K118">
            <v>13178.36</v>
          </cell>
          <cell r="L118" t="str">
            <v>N</v>
          </cell>
          <cell r="M118" t="str">
            <v>PRAIRIE 4 - SK</v>
          </cell>
          <cell r="N118" t="str">
            <v>Active</v>
          </cell>
          <cell r="O118" t="str">
            <v>Kelly Leighton, Devon Estates</v>
          </cell>
          <cell r="S118">
            <v>414</v>
          </cell>
          <cell r="T118">
            <v>190</v>
          </cell>
          <cell r="U118">
            <v>0</v>
          </cell>
          <cell r="V118">
            <v>0</v>
          </cell>
          <cell r="W118">
            <v>1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1</v>
          </cell>
          <cell r="AH118" t="str">
            <v>Once per year between May and October - $/Site Visit</v>
          </cell>
          <cell r="AI118" t="str">
            <v>PRAIRIE 4 - SK</v>
          </cell>
        </row>
        <row r="119">
          <cell r="A119">
            <v>88005427</v>
          </cell>
          <cell r="B119" t="str">
            <v>LGB Ent.</v>
          </cell>
          <cell r="C119" t="str">
            <v>Annual   (June)</v>
          </cell>
          <cell r="D119" t="str">
            <v>Annual</v>
          </cell>
          <cell r="E119" t="str">
            <v>CN Lse #1377</v>
          </cell>
          <cell r="F119" t="str">
            <v>Punnichy</v>
          </cell>
          <cell r="G119" t="str">
            <v>Annual</v>
          </cell>
          <cell r="H119" t="str">
            <v>SK</v>
          </cell>
          <cell r="I119" t="str">
            <v>unknown</v>
          </cell>
          <cell r="J119" t="str">
            <v>unknown</v>
          </cell>
          <cell r="K119" t="str">
            <v>unknown</v>
          </cell>
          <cell r="L119" t="str">
            <v>N</v>
          </cell>
          <cell r="M119" t="str">
            <v>PRAIRIE 4 - SK</v>
          </cell>
          <cell r="N119" t="str">
            <v>Active</v>
          </cell>
          <cell r="O119" t="str">
            <v>Kelly Leighton, Devon Estates</v>
          </cell>
          <cell r="S119">
            <v>414</v>
          </cell>
          <cell r="T119">
            <v>17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1</v>
          </cell>
          <cell r="AH119" t="str">
            <v>Once per year between May and October - $/Site Visit</v>
          </cell>
          <cell r="AI119" t="str">
            <v>PRAIRIE 4 - SK</v>
          </cell>
        </row>
        <row r="120">
          <cell r="A120">
            <v>88005428</v>
          </cell>
          <cell r="B120" t="str">
            <v>Bee Clean MB/SK</v>
          </cell>
          <cell r="C120" t="str">
            <v>Annual   (June)</v>
          </cell>
          <cell r="D120" t="str">
            <v>Annual</v>
          </cell>
          <cell r="E120" t="str">
            <v>NW First Avenue</v>
          </cell>
          <cell r="F120" t="str">
            <v>Ruthilda</v>
          </cell>
          <cell r="G120" t="str">
            <v>Annual</v>
          </cell>
          <cell r="H120" t="str">
            <v>SK</v>
          </cell>
          <cell r="I120" t="str">
            <v>unknown</v>
          </cell>
          <cell r="J120" t="str">
            <v>unknown</v>
          </cell>
          <cell r="K120" t="str">
            <v>unknown</v>
          </cell>
          <cell r="L120" t="str">
            <v>N</v>
          </cell>
          <cell r="M120" t="str">
            <v>PRAIRIE 4 - SK</v>
          </cell>
          <cell r="N120" t="str">
            <v>Active</v>
          </cell>
          <cell r="O120" t="str">
            <v>Kelly Leighton, Devon Estates</v>
          </cell>
          <cell r="S120">
            <v>414</v>
          </cell>
          <cell r="T120">
            <v>190</v>
          </cell>
          <cell r="U120">
            <v>0</v>
          </cell>
          <cell r="V120">
            <v>0</v>
          </cell>
          <cell r="W120">
            <v>1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1</v>
          </cell>
          <cell r="AH120" t="str">
            <v>Once per year between May and October - $/Site Visit</v>
          </cell>
          <cell r="AI120" t="str">
            <v>PRAIRIE 4 - SK</v>
          </cell>
          <cell r="AJ120" t="str">
            <v>Quote to service approximately 1.5 acres</v>
          </cell>
        </row>
        <row r="121">
          <cell r="A121">
            <v>88005437</v>
          </cell>
          <cell r="B121" t="str">
            <v>Delta Valley</v>
          </cell>
          <cell r="C121" t="str">
            <v>Annual   (June)</v>
          </cell>
          <cell r="D121" t="str">
            <v>Annual</v>
          </cell>
          <cell r="E121" t="str">
            <v>(Petro/Engro)</v>
          </cell>
          <cell r="F121" t="str">
            <v>Fort Assiniboine</v>
          </cell>
          <cell r="G121" t="str">
            <v>Annual</v>
          </cell>
          <cell r="H121" t="str">
            <v>AB</v>
          </cell>
          <cell r="I121">
            <v>1.29</v>
          </cell>
          <cell r="J121">
            <v>1.29</v>
          </cell>
          <cell r="K121">
            <v>56192.4</v>
          </cell>
          <cell r="L121" t="str">
            <v>N</v>
          </cell>
          <cell r="M121" t="str">
            <v>PRAIRIE 1 - AB</v>
          </cell>
          <cell r="N121" t="str">
            <v>Active</v>
          </cell>
          <cell r="O121" t="str">
            <v>Kelly Leighton, Devon Estates</v>
          </cell>
          <cell r="P121">
            <v>39475</v>
          </cell>
          <cell r="Q121">
            <v>39475</v>
          </cell>
          <cell r="R121" t="str">
            <v>Changed frequency from Scheduled to Annual</v>
          </cell>
          <cell r="S121">
            <v>414</v>
          </cell>
          <cell r="T121">
            <v>325</v>
          </cell>
          <cell r="U121">
            <v>0</v>
          </cell>
          <cell r="V121">
            <v>0</v>
          </cell>
          <cell r="W121">
            <v>1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1</v>
          </cell>
          <cell r="AH121" t="str">
            <v>Once per year between May and October - $/Site Visit</v>
          </cell>
          <cell r="AI121" t="str">
            <v>PRAIRIE 1 - AB</v>
          </cell>
        </row>
        <row r="122">
          <cell r="A122">
            <v>88005438</v>
          </cell>
          <cell r="B122" t="str">
            <v>Greencare</v>
          </cell>
          <cell r="C122" t="str">
            <v>Annual   (June)</v>
          </cell>
          <cell r="D122" t="str">
            <v>Annual</v>
          </cell>
          <cell r="E122" t="str">
            <v>4928 - 46th Avenue</v>
          </cell>
          <cell r="F122" t="str">
            <v>Holden</v>
          </cell>
          <cell r="G122" t="str">
            <v>Annual</v>
          </cell>
          <cell r="H122" t="str">
            <v>AB</v>
          </cell>
          <cell r="I122">
            <v>1.1100000000000001</v>
          </cell>
          <cell r="J122">
            <v>1.1100000000000001</v>
          </cell>
          <cell r="K122">
            <v>48351.6</v>
          </cell>
          <cell r="L122" t="str">
            <v>N</v>
          </cell>
          <cell r="M122" t="str">
            <v>PRAIRIE 2 - AB</v>
          </cell>
          <cell r="N122" t="str">
            <v>Active</v>
          </cell>
          <cell r="O122" t="str">
            <v>Kelly Leighton, Devon Estates</v>
          </cell>
          <cell r="P122">
            <v>39475</v>
          </cell>
          <cell r="Q122">
            <v>39475</v>
          </cell>
          <cell r="R122" t="str">
            <v>Changed frequency from scheduled to annual</v>
          </cell>
          <cell r="S122">
            <v>414</v>
          </cell>
          <cell r="T122">
            <v>260</v>
          </cell>
          <cell r="U122">
            <v>0</v>
          </cell>
          <cell r="V122">
            <v>0</v>
          </cell>
          <cell r="W122">
            <v>1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</v>
          </cell>
          <cell r="AH122" t="str">
            <v>Once per year between May and October - $/Site Visit</v>
          </cell>
          <cell r="AI122" t="str">
            <v>PRAIRIE 2 - AB</v>
          </cell>
        </row>
        <row r="123">
          <cell r="A123">
            <v>88005440</v>
          </cell>
          <cell r="B123" t="str">
            <v>Bee Clean AB</v>
          </cell>
          <cell r="C123" t="str">
            <v>Annual   (June)</v>
          </cell>
          <cell r="D123" t="str">
            <v>Annual</v>
          </cell>
          <cell r="E123" t="str">
            <v>(Petro) North of Tracks</v>
          </cell>
          <cell r="F123" t="str">
            <v>Kinuso</v>
          </cell>
          <cell r="G123" t="str">
            <v>Annual</v>
          </cell>
          <cell r="H123" t="str">
            <v>AB</v>
          </cell>
          <cell r="I123">
            <v>1.6803170000000001</v>
          </cell>
          <cell r="J123">
            <v>1.6803170000000001</v>
          </cell>
          <cell r="K123">
            <v>73194.59</v>
          </cell>
          <cell r="L123" t="str">
            <v>N</v>
          </cell>
          <cell r="M123" t="str">
            <v>PRAIRIE 1 - AB</v>
          </cell>
          <cell r="N123" t="str">
            <v>Active</v>
          </cell>
          <cell r="O123" t="str">
            <v>Kelly Leighton, Devon Estates</v>
          </cell>
          <cell r="S123">
            <v>414</v>
          </cell>
          <cell r="T123">
            <v>315.25</v>
          </cell>
          <cell r="U123">
            <v>0</v>
          </cell>
          <cell r="V123">
            <v>0</v>
          </cell>
          <cell r="W123">
            <v>1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1</v>
          </cell>
          <cell r="AH123" t="str">
            <v>Once per year between May and October - $/Site Visit</v>
          </cell>
          <cell r="AI123" t="str">
            <v>PRAIRIE 1 - AB</v>
          </cell>
        </row>
        <row r="124">
          <cell r="A124">
            <v>88005443</v>
          </cell>
          <cell r="B124" t="str">
            <v>Delta Valley</v>
          </cell>
          <cell r="C124" t="str">
            <v>Annual   (June)</v>
          </cell>
          <cell r="D124" t="str">
            <v>Annual</v>
          </cell>
          <cell r="E124" t="str">
            <v>301 Railroad Avenue</v>
          </cell>
          <cell r="F124" t="str">
            <v>Oyen</v>
          </cell>
          <cell r="G124" t="str">
            <v>Annual</v>
          </cell>
          <cell r="H124" t="str">
            <v>AB</v>
          </cell>
          <cell r="I124">
            <v>0.68870520000000002</v>
          </cell>
          <cell r="J124">
            <v>0.68870520000000002</v>
          </cell>
          <cell r="K124">
            <v>30000</v>
          </cell>
          <cell r="L124" t="str">
            <v>N</v>
          </cell>
          <cell r="M124" t="str">
            <v>PRAIRIE 5 - AB</v>
          </cell>
          <cell r="N124" t="str">
            <v>Active</v>
          </cell>
          <cell r="O124" t="str">
            <v>Kelly Leighton, Devon Estates</v>
          </cell>
          <cell r="S124">
            <v>414</v>
          </cell>
          <cell r="T124">
            <v>750</v>
          </cell>
          <cell r="U124">
            <v>0</v>
          </cell>
          <cell r="V124">
            <v>0</v>
          </cell>
          <cell r="W124">
            <v>1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1</v>
          </cell>
          <cell r="AH124" t="str">
            <v>Once per year between May and October - $/Site Visit</v>
          </cell>
          <cell r="AI124" t="str">
            <v>PRAIRIE 5 - AB</v>
          </cell>
        </row>
        <row r="125">
          <cell r="A125">
            <v>88005446</v>
          </cell>
          <cell r="B125" t="str">
            <v>Delta Valley</v>
          </cell>
          <cell r="C125" t="str">
            <v>Annual   (June)</v>
          </cell>
          <cell r="D125" t="str">
            <v>Annual</v>
          </cell>
          <cell r="E125" t="str">
            <v>South Side of Hwy 63</v>
          </cell>
          <cell r="F125" t="str">
            <v>Atmore</v>
          </cell>
          <cell r="G125" t="str">
            <v>Annual</v>
          </cell>
          <cell r="H125" t="str">
            <v>AB</v>
          </cell>
          <cell r="I125">
            <v>0.64</v>
          </cell>
          <cell r="J125">
            <v>0.64</v>
          </cell>
          <cell r="K125">
            <v>27878.400000000001</v>
          </cell>
          <cell r="L125" t="str">
            <v>N</v>
          </cell>
          <cell r="M125" t="str">
            <v>PRAIRIE 1 - AB</v>
          </cell>
          <cell r="N125" t="str">
            <v>Active</v>
          </cell>
          <cell r="O125" t="str">
            <v>Kelly Leighton, Devon Estates</v>
          </cell>
          <cell r="S125">
            <v>414</v>
          </cell>
          <cell r="T125">
            <v>325</v>
          </cell>
          <cell r="U125">
            <v>0</v>
          </cell>
          <cell r="V125">
            <v>0</v>
          </cell>
          <cell r="W125">
            <v>1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1</v>
          </cell>
          <cell r="AH125" t="str">
            <v>Once per year between May and October - $/Site Visit</v>
          </cell>
          <cell r="AI125" t="str">
            <v>PRAIRIE 1 - AB</v>
          </cell>
        </row>
        <row r="126">
          <cell r="A126">
            <v>88005452</v>
          </cell>
          <cell r="B126" t="str">
            <v>LGB Ent.</v>
          </cell>
          <cell r="C126" t="str">
            <v>Annual   (June)</v>
          </cell>
          <cell r="D126" t="str">
            <v>Annual</v>
          </cell>
          <cell r="E126" t="str">
            <v>SE Corner of Main &amp; 1st</v>
          </cell>
          <cell r="F126" t="str">
            <v>Wardlow</v>
          </cell>
          <cell r="G126" t="str">
            <v>Annual</v>
          </cell>
          <cell r="H126" t="str">
            <v>AB</v>
          </cell>
          <cell r="I126">
            <v>0.23875109999999999</v>
          </cell>
          <cell r="J126">
            <v>0.23875109999999999</v>
          </cell>
          <cell r="K126">
            <v>10400</v>
          </cell>
          <cell r="L126" t="str">
            <v>N</v>
          </cell>
          <cell r="M126" t="str">
            <v>PRAIRIE 5 - AB</v>
          </cell>
          <cell r="N126" t="str">
            <v>Active</v>
          </cell>
          <cell r="O126" t="str">
            <v>Kelly Leighton, Devon Estates</v>
          </cell>
          <cell r="S126">
            <v>414</v>
          </cell>
          <cell r="T126">
            <v>170</v>
          </cell>
          <cell r="U126">
            <v>0</v>
          </cell>
          <cell r="V126">
            <v>0</v>
          </cell>
          <cell r="W126">
            <v>1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</v>
          </cell>
          <cell r="AH126" t="str">
            <v>Once per year between May and October - $/Site Visit</v>
          </cell>
          <cell r="AI126" t="str">
            <v>PRAIRIE 5 - AB</v>
          </cell>
        </row>
        <row r="127">
          <cell r="A127">
            <v>88005504</v>
          </cell>
          <cell r="B127" t="str">
            <v>Lawn Rangers</v>
          </cell>
          <cell r="C127" t="str">
            <v>Annual   (July)</v>
          </cell>
          <cell r="D127" t="str">
            <v>Annual</v>
          </cell>
          <cell r="E127" t="str">
            <v>Highway 6</v>
          </cell>
          <cell r="F127" t="str">
            <v>Wallace</v>
          </cell>
          <cell r="G127" t="str">
            <v>Annual</v>
          </cell>
          <cell r="H127" t="str">
            <v>NS</v>
          </cell>
          <cell r="I127">
            <v>0.55211200000000005</v>
          </cell>
          <cell r="J127">
            <v>0.55211200000000005</v>
          </cell>
          <cell r="K127">
            <v>24050</v>
          </cell>
          <cell r="L127" t="str">
            <v>N</v>
          </cell>
          <cell r="M127" t="str">
            <v>ATLANTIC1</v>
          </cell>
          <cell r="N127" t="str">
            <v>Active</v>
          </cell>
          <cell r="O127" t="str">
            <v>Kelly Leighton, Devon Estates</v>
          </cell>
          <cell r="S127">
            <v>414</v>
          </cell>
          <cell r="T127">
            <v>250</v>
          </cell>
          <cell r="U127">
            <v>0</v>
          </cell>
          <cell r="V127">
            <v>0</v>
          </cell>
          <cell r="W127">
            <v>0</v>
          </cell>
          <cell r="X127">
            <v>1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1</v>
          </cell>
          <cell r="AH127" t="str">
            <v>Once per year between May and October - $/Site Visit</v>
          </cell>
          <cell r="AI127" t="str">
            <v>ATL1 - NS</v>
          </cell>
          <cell r="AJ127" t="str">
            <v>no access for wheeled equipment</v>
          </cell>
        </row>
        <row r="128">
          <cell r="A128">
            <v>88005544</v>
          </cell>
          <cell r="B128" t="str">
            <v>Barry Property</v>
          </cell>
          <cell r="C128" t="str">
            <v>Annual   (July)</v>
          </cell>
          <cell r="D128" t="str">
            <v>Annual</v>
          </cell>
          <cell r="E128" t="str">
            <v>Highway 10</v>
          </cell>
          <cell r="F128" t="str">
            <v>Minto</v>
          </cell>
          <cell r="G128" t="str">
            <v>Annual</v>
          </cell>
          <cell r="H128" t="str">
            <v>NB</v>
          </cell>
          <cell r="I128">
            <v>2.0920109999999998</v>
          </cell>
          <cell r="J128">
            <v>2.0920109999999998</v>
          </cell>
          <cell r="K128">
            <v>91128</v>
          </cell>
          <cell r="L128" t="str">
            <v>N</v>
          </cell>
          <cell r="M128" t="str">
            <v>ATLANTIC2</v>
          </cell>
          <cell r="N128" t="str">
            <v>Active</v>
          </cell>
          <cell r="O128" t="str">
            <v>Kelly Leighton, Devon Estates</v>
          </cell>
          <cell r="S128">
            <v>579</v>
          </cell>
          <cell r="T128">
            <v>327</v>
          </cell>
          <cell r="U128">
            <v>0</v>
          </cell>
          <cell r="V128">
            <v>0</v>
          </cell>
          <cell r="W128">
            <v>0</v>
          </cell>
          <cell r="X128">
            <v>1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1</v>
          </cell>
          <cell r="AH128" t="str">
            <v>Once per year between May and October - $/Site Visit</v>
          </cell>
          <cell r="AI128" t="str">
            <v>ATL2 - NB</v>
          </cell>
        </row>
        <row r="129">
          <cell r="A129">
            <v>88005546</v>
          </cell>
          <cell r="B129" t="str">
            <v>Barry Property</v>
          </cell>
          <cell r="C129" t="str">
            <v>Annual   (July)</v>
          </cell>
          <cell r="D129" t="str">
            <v>Annual</v>
          </cell>
          <cell r="E129" t="str">
            <v>Main Road</v>
          </cell>
          <cell r="F129" t="str">
            <v>Doaktown</v>
          </cell>
          <cell r="G129" t="str">
            <v>Annual</v>
          </cell>
          <cell r="H129" t="str">
            <v>NB</v>
          </cell>
          <cell r="I129">
            <v>0.59687789999999996</v>
          </cell>
          <cell r="J129">
            <v>0.59687789999999996</v>
          </cell>
          <cell r="K129">
            <v>26000</v>
          </cell>
          <cell r="L129" t="str">
            <v>N</v>
          </cell>
          <cell r="M129" t="str">
            <v>ATLANTIC2</v>
          </cell>
          <cell r="N129" t="str">
            <v>Active</v>
          </cell>
          <cell r="O129" t="str">
            <v>Kelly Leighton, Devon Estates</v>
          </cell>
          <cell r="S129">
            <v>414</v>
          </cell>
          <cell r="T129">
            <v>250</v>
          </cell>
          <cell r="U129">
            <v>0</v>
          </cell>
          <cell r="V129">
            <v>0</v>
          </cell>
          <cell r="W129">
            <v>0</v>
          </cell>
          <cell r="X129">
            <v>1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1</v>
          </cell>
          <cell r="AH129" t="str">
            <v>Once per year between May and October - $/Site Visit</v>
          </cell>
          <cell r="AI129" t="str">
            <v>ATL2 - NB</v>
          </cell>
        </row>
        <row r="130">
          <cell r="A130">
            <v>88005547</v>
          </cell>
          <cell r="B130" t="str">
            <v>Barry Property</v>
          </cell>
          <cell r="C130" t="str">
            <v>Annual   (July)</v>
          </cell>
          <cell r="D130" t="str">
            <v>Annual</v>
          </cell>
          <cell r="E130" t="str">
            <v>Wilsey Road</v>
          </cell>
          <cell r="F130" t="str">
            <v>Fredericton</v>
          </cell>
          <cell r="G130" t="str">
            <v>Annual</v>
          </cell>
          <cell r="H130" t="str">
            <v>NB</v>
          </cell>
          <cell r="I130">
            <v>2.248659</v>
          </cell>
          <cell r="J130">
            <v>2.248659</v>
          </cell>
          <cell r="K130">
            <v>97951.58</v>
          </cell>
          <cell r="L130" t="str">
            <v>N</v>
          </cell>
          <cell r="M130" t="str">
            <v>ATLANTIC2</v>
          </cell>
          <cell r="N130" t="str">
            <v>Active</v>
          </cell>
          <cell r="O130" t="str">
            <v>Kelly Leighton, Devon Estates</v>
          </cell>
          <cell r="S130">
            <v>579</v>
          </cell>
          <cell r="T130">
            <v>154</v>
          </cell>
          <cell r="U130">
            <v>0</v>
          </cell>
          <cell r="V130">
            <v>0</v>
          </cell>
          <cell r="W130">
            <v>0</v>
          </cell>
          <cell r="X130">
            <v>1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</v>
          </cell>
          <cell r="AH130" t="str">
            <v>Once per year between May and October - $/Site Visit</v>
          </cell>
          <cell r="AI130" t="str">
            <v>ATL2 - NB</v>
          </cell>
        </row>
        <row r="131">
          <cell r="A131">
            <v>88005930</v>
          </cell>
          <cell r="B131" t="str">
            <v>Four Seasons</v>
          </cell>
          <cell r="C131" t="str">
            <v>Annual   (June)</v>
          </cell>
          <cell r="D131" t="str">
            <v>Annual</v>
          </cell>
          <cell r="E131" t="str">
            <v>Dist. Terminal</v>
          </cell>
          <cell r="F131" t="str">
            <v>Byng Inlet</v>
          </cell>
          <cell r="G131" t="str">
            <v>Annual</v>
          </cell>
          <cell r="H131" t="str">
            <v>ON</v>
          </cell>
          <cell r="I131">
            <v>10.75</v>
          </cell>
          <cell r="J131">
            <v>2</v>
          </cell>
          <cell r="K131">
            <v>468270</v>
          </cell>
          <cell r="L131" t="str">
            <v>N</v>
          </cell>
          <cell r="M131" t="str">
            <v>ONT2</v>
          </cell>
          <cell r="N131" t="str">
            <v>Active</v>
          </cell>
          <cell r="O131" t="str">
            <v>Kelly Leighton, Devon Estates</v>
          </cell>
          <cell r="S131">
            <v>414</v>
          </cell>
          <cell r="T131">
            <v>318.96974999999998</v>
          </cell>
          <cell r="U131">
            <v>0</v>
          </cell>
          <cell r="V131">
            <v>0</v>
          </cell>
          <cell r="W131">
            <v>1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1</v>
          </cell>
          <cell r="AH131" t="str">
            <v>Once per year between May and October - $/Site Visit</v>
          </cell>
          <cell r="AI131" t="str">
            <v>ONT2</v>
          </cell>
          <cell r="AJ131" t="str">
            <v>Area inside gate will be kept cleared; remainder of site is forest</v>
          </cell>
        </row>
        <row r="132">
          <cell r="A132">
            <v>88005948</v>
          </cell>
          <cell r="B132" t="str">
            <v>Bee Clean MB/SK</v>
          </cell>
          <cell r="C132" t="str">
            <v>Annual   (June)</v>
          </cell>
          <cell r="D132" t="str">
            <v>Annual</v>
          </cell>
          <cell r="E132" t="str">
            <v>CN Lse #10508</v>
          </cell>
          <cell r="F132" t="str">
            <v>Ste. Rose</v>
          </cell>
          <cell r="G132" t="str">
            <v>Annual</v>
          </cell>
          <cell r="H132" t="str">
            <v>MB</v>
          </cell>
          <cell r="I132">
            <v>0.55957299999999999</v>
          </cell>
          <cell r="J132">
            <v>0.55957299999999999</v>
          </cell>
          <cell r="K132">
            <v>24375</v>
          </cell>
          <cell r="L132" t="str">
            <v>N</v>
          </cell>
          <cell r="M132" t="str">
            <v>PRAIRIE 2 - MB</v>
          </cell>
          <cell r="N132" t="str">
            <v>Active</v>
          </cell>
          <cell r="O132" t="str">
            <v>Kelly Leighton, Devon Estates</v>
          </cell>
          <cell r="P132">
            <v>39472</v>
          </cell>
          <cell r="Q132">
            <v>39472</v>
          </cell>
          <cell r="R132" t="str">
            <v>Changed frequency from scheduled to annual</v>
          </cell>
          <cell r="S132">
            <v>414</v>
          </cell>
          <cell r="T132">
            <v>220</v>
          </cell>
          <cell r="U132">
            <v>0</v>
          </cell>
          <cell r="V132">
            <v>0</v>
          </cell>
          <cell r="W132">
            <v>1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1</v>
          </cell>
          <cell r="AH132" t="str">
            <v>Once per year between May and October - $/Site Visit</v>
          </cell>
          <cell r="AI132" t="str">
            <v>PRAIRIE 2 - MB</v>
          </cell>
        </row>
        <row r="133">
          <cell r="A133">
            <v>88005965</v>
          </cell>
          <cell r="B133" t="str">
            <v>Bee Clean MB/SK</v>
          </cell>
          <cell r="C133" t="str">
            <v>Annual   (June)</v>
          </cell>
          <cell r="D133" t="str">
            <v>Annual</v>
          </cell>
          <cell r="E133" t="str">
            <v>B/P South Side of Tracks</v>
          </cell>
          <cell r="F133" t="str">
            <v>Langruth</v>
          </cell>
          <cell r="G133" t="str">
            <v>Annual</v>
          </cell>
          <cell r="H133" t="str">
            <v>MB</v>
          </cell>
          <cell r="I133">
            <v>5.9227959999999999</v>
          </cell>
          <cell r="J133">
            <v>1.5</v>
          </cell>
          <cell r="K133">
            <v>257997</v>
          </cell>
          <cell r="L133" t="str">
            <v>N</v>
          </cell>
          <cell r="M133" t="str">
            <v>PRAIRIE 2 - MB</v>
          </cell>
          <cell r="N133" t="str">
            <v>Active</v>
          </cell>
          <cell r="O133" t="str">
            <v>Kelly Leighton, Devon Estates</v>
          </cell>
          <cell r="S133">
            <v>414</v>
          </cell>
          <cell r="T133">
            <v>220</v>
          </cell>
          <cell r="U133">
            <v>0</v>
          </cell>
          <cell r="V133">
            <v>0</v>
          </cell>
          <cell r="W133">
            <v>1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1</v>
          </cell>
          <cell r="AH133" t="str">
            <v>Once per year between May and October - $/Site Visit</v>
          </cell>
          <cell r="AI133" t="str">
            <v>PRAIRIE 2 - MB</v>
          </cell>
          <cell r="AJ133" t="str">
            <v>Quote based on service to 1 to 1.5 acres (approx.), based on our knowledge of the site</v>
          </cell>
        </row>
        <row r="134">
          <cell r="A134">
            <v>88005971</v>
          </cell>
          <cell r="B134" t="str">
            <v>Bee Clean MB/SK</v>
          </cell>
          <cell r="C134" t="str">
            <v>Annual   (June)</v>
          </cell>
          <cell r="D134" t="str">
            <v>Annual</v>
          </cell>
          <cell r="E134" t="str">
            <v>East Side of Hwy 59</v>
          </cell>
          <cell r="F134" t="str">
            <v>St. Pierre-Jolys</v>
          </cell>
          <cell r="G134" t="str">
            <v>Annual</v>
          </cell>
          <cell r="H134" t="str">
            <v>MB</v>
          </cell>
          <cell r="I134">
            <v>0.51652889999999996</v>
          </cell>
          <cell r="J134">
            <v>0.51652889999999996</v>
          </cell>
          <cell r="K134">
            <v>22500</v>
          </cell>
          <cell r="L134" t="str">
            <v>N</v>
          </cell>
          <cell r="M134" t="str">
            <v>PRAIRIE 2 - MB</v>
          </cell>
          <cell r="N134" t="str">
            <v>Active</v>
          </cell>
          <cell r="O134" t="str">
            <v>Kelly Leighton, Devon Estates</v>
          </cell>
          <cell r="P134">
            <v>39472</v>
          </cell>
          <cell r="Q134">
            <v>39472</v>
          </cell>
          <cell r="R134" t="str">
            <v>Changed frequency from scheduled to annual</v>
          </cell>
          <cell r="S134">
            <v>414</v>
          </cell>
          <cell r="T134">
            <v>220</v>
          </cell>
          <cell r="U134">
            <v>0</v>
          </cell>
          <cell r="V134">
            <v>0</v>
          </cell>
          <cell r="W134">
            <v>1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1</v>
          </cell>
          <cell r="AH134" t="str">
            <v>Once per year between May and October - $/Site Visit</v>
          </cell>
          <cell r="AI134" t="str">
            <v>PRAIRIE 2 - MB</v>
          </cell>
        </row>
        <row r="135">
          <cell r="A135">
            <v>88005975</v>
          </cell>
          <cell r="B135" t="str">
            <v>Bee Clean MB/SK</v>
          </cell>
          <cell r="C135" t="str">
            <v>Annual   (June)</v>
          </cell>
          <cell r="D135" t="str">
            <v>Annual</v>
          </cell>
          <cell r="E135" t="str">
            <v>Hwy 16</v>
          </cell>
          <cell r="F135" t="str">
            <v>Gladstone</v>
          </cell>
          <cell r="G135" t="str">
            <v>Annual</v>
          </cell>
          <cell r="H135" t="str">
            <v>MB</v>
          </cell>
          <cell r="I135">
            <v>0.68101909999999999</v>
          </cell>
          <cell r="J135">
            <v>0.68101909999999999</v>
          </cell>
          <cell r="K135">
            <v>29665.19</v>
          </cell>
          <cell r="L135" t="str">
            <v>N</v>
          </cell>
          <cell r="M135" t="str">
            <v>PRAIRIE 2 - MB</v>
          </cell>
          <cell r="N135" t="str">
            <v>Active</v>
          </cell>
          <cell r="O135" t="str">
            <v>Kelly Leighton, Devon Estates</v>
          </cell>
          <cell r="P135">
            <v>39472</v>
          </cell>
          <cell r="Q135">
            <v>39472</v>
          </cell>
          <cell r="R135" t="str">
            <v>Changed frequency from scheduled to annual</v>
          </cell>
          <cell r="S135">
            <v>414</v>
          </cell>
          <cell r="T135">
            <v>220</v>
          </cell>
          <cell r="U135">
            <v>0</v>
          </cell>
          <cell r="V135">
            <v>0</v>
          </cell>
          <cell r="W135">
            <v>1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1</v>
          </cell>
          <cell r="AH135" t="str">
            <v>Once per year between May and October - $/Site Visit</v>
          </cell>
          <cell r="AI135" t="str">
            <v>PRAIRIE 2 - MB</v>
          </cell>
        </row>
        <row r="136">
          <cell r="A136">
            <v>88005976</v>
          </cell>
          <cell r="B136" t="str">
            <v>Bee Clean MB/SK</v>
          </cell>
          <cell r="C136" t="str">
            <v>Annual   (June)</v>
          </cell>
          <cell r="D136" t="str">
            <v>Annual</v>
          </cell>
          <cell r="E136" t="str">
            <v>1430 Gordon Avenue</v>
          </cell>
          <cell r="F136" t="str">
            <v>The Pas</v>
          </cell>
          <cell r="G136" t="str">
            <v>Annual</v>
          </cell>
          <cell r="H136" t="str">
            <v>MB</v>
          </cell>
          <cell r="I136">
            <v>0.57032899999999997</v>
          </cell>
          <cell r="J136">
            <v>0.57032899999999997</v>
          </cell>
          <cell r="K136">
            <v>24843.53</v>
          </cell>
          <cell r="L136" t="str">
            <v>N</v>
          </cell>
          <cell r="M136" t="str">
            <v>PRAIRIE 2 - MB</v>
          </cell>
          <cell r="N136" t="str">
            <v>Active</v>
          </cell>
          <cell r="O136" t="str">
            <v>Kelly Leighton, Devon Estates</v>
          </cell>
          <cell r="S136">
            <v>414</v>
          </cell>
          <cell r="T136">
            <v>310</v>
          </cell>
          <cell r="U136">
            <v>0</v>
          </cell>
          <cell r="V136">
            <v>0</v>
          </cell>
          <cell r="W136">
            <v>1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1</v>
          </cell>
          <cell r="AH136" t="str">
            <v>Once per year between May and October - $/Site Visit</v>
          </cell>
          <cell r="AI136" t="str">
            <v>PRAIRIE 2 - MB</v>
          </cell>
        </row>
        <row r="137">
          <cell r="A137">
            <v>88005998</v>
          </cell>
          <cell r="B137" t="str">
            <v>Bee Clean MB/SK</v>
          </cell>
          <cell r="C137" t="str">
            <v>Annual   (June)</v>
          </cell>
          <cell r="D137" t="str">
            <v>Annual</v>
          </cell>
          <cell r="E137" t="str">
            <v>Highway 4 North</v>
          </cell>
          <cell r="F137" t="str">
            <v>Meadow Lake</v>
          </cell>
          <cell r="G137" t="str">
            <v>Annual</v>
          </cell>
          <cell r="H137" t="str">
            <v>SK</v>
          </cell>
          <cell r="I137">
            <v>1.67</v>
          </cell>
          <cell r="J137">
            <v>1.67</v>
          </cell>
          <cell r="K137">
            <v>72745.2</v>
          </cell>
          <cell r="L137" t="str">
            <v>N</v>
          </cell>
          <cell r="M137" t="str">
            <v>PRAIRIE 4 - SK</v>
          </cell>
          <cell r="N137" t="str">
            <v>Active</v>
          </cell>
          <cell r="O137" t="str">
            <v>Kelly Leighton, Devon Estates</v>
          </cell>
          <cell r="P137">
            <v>39472</v>
          </cell>
          <cell r="Q137">
            <v>39472</v>
          </cell>
          <cell r="R137" t="str">
            <v>Changed frequency from scheduled to annual</v>
          </cell>
          <cell r="S137">
            <v>414</v>
          </cell>
          <cell r="T137">
            <v>190</v>
          </cell>
          <cell r="U137">
            <v>0</v>
          </cell>
          <cell r="V137">
            <v>0</v>
          </cell>
          <cell r="W137">
            <v>1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1</v>
          </cell>
          <cell r="AH137" t="str">
            <v>Once per year between May and October - $/Site Visit</v>
          </cell>
          <cell r="AI137" t="str">
            <v>PRAIRIE 4 - SK</v>
          </cell>
        </row>
        <row r="138">
          <cell r="A138">
            <v>88006001</v>
          </cell>
          <cell r="B138" t="str">
            <v>LGB Ent.</v>
          </cell>
          <cell r="C138" t="str">
            <v>Annual   (June)</v>
          </cell>
          <cell r="D138" t="str">
            <v>Annual</v>
          </cell>
          <cell r="E138" t="str">
            <v>401 Albert Street</v>
          </cell>
          <cell r="F138" t="str">
            <v>Regina</v>
          </cell>
          <cell r="G138" t="str">
            <v>Annual</v>
          </cell>
          <cell r="H138" t="str">
            <v>SK</v>
          </cell>
          <cell r="I138">
            <v>0.44</v>
          </cell>
          <cell r="J138">
            <v>0.44</v>
          </cell>
          <cell r="K138" t="str">
            <v>unknown</v>
          </cell>
          <cell r="L138" t="str">
            <v>N</v>
          </cell>
          <cell r="M138" t="str">
            <v>PRAIRIE 4 - SK</v>
          </cell>
          <cell r="N138" t="str">
            <v>Active</v>
          </cell>
          <cell r="O138" t="str">
            <v>Kelly Leighton, Devon Estates</v>
          </cell>
          <cell r="P138">
            <v>39471</v>
          </cell>
          <cell r="Q138">
            <v>39471</v>
          </cell>
          <cell r="R138" t="str">
            <v>New Site</v>
          </cell>
          <cell r="S138">
            <v>414</v>
          </cell>
          <cell r="T138">
            <v>170</v>
          </cell>
          <cell r="U138">
            <v>0</v>
          </cell>
          <cell r="V138">
            <v>0</v>
          </cell>
          <cell r="W138">
            <v>1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1</v>
          </cell>
          <cell r="AH138" t="str">
            <v>Once per year between May and October - $/Site Visit</v>
          </cell>
          <cell r="AI138" t="str">
            <v>PRAIRIE 4 - SK</v>
          </cell>
        </row>
        <row r="139">
          <cell r="A139">
            <v>88006007</v>
          </cell>
          <cell r="B139" t="str">
            <v>LGB Ent.</v>
          </cell>
          <cell r="C139" t="str">
            <v>Annual   (June)</v>
          </cell>
          <cell r="D139" t="str">
            <v>Annual</v>
          </cell>
          <cell r="E139" t="str">
            <v>1st Street North</v>
          </cell>
          <cell r="F139" t="str">
            <v>Avonlea</v>
          </cell>
          <cell r="G139" t="str">
            <v>Annual</v>
          </cell>
          <cell r="H139" t="str">
            <v>SK</v>
          </cell>
          <cell r="I139">
            <v>1.08</v>
          </cell>
          <cell r="J139" t="str">
            <v>unknown</v>
          </cell>
          <cell r="K139" t="str">
            <v>unknown</v>
          </cell>
          <cell r="L139" t="str">
            <v>N</v>
          </cell>
          <cell r="M139" t="str">
            <v>PRAIRIE 4 - SK</v>
          </cell>
          <cell r="N139" t="str">
            <v>Active</v>
          </cell>
          <cell r="O139" t="str">
            <v>Kelly Leighton, Devon Estates</v>
          </cell>
          <cell r="S139">
            <v>414</v>
          </cell>
          <cell r="T139">
            <v>17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1</v>
          </cell>
          <cell r="AH139" t="str">
            <v>Once per year between May and October - $/Site Visit</v>
          </cell>
          <cell r="AI139" t="str">
            <v>PRAIRIE 4 - SK</v>
          </cell>
        </row>
        <row r="140">
          <cell r="A140">
            <v>88006012</v>
          </cell>
          <cell r="B140" t="str">
            <v>Bee Clean MB/SK</v>
          </cell>
          <cell r="C140" t="str">
            <v>Annual   (June)</v>
          </cell>
          <cell r="D140" t="str">
            <v>Annual</v>
          </cell>
          <cell r="E140" t="str">
            <v>201 Railway Avenue West</v>
          </cell>
          <cell r="F140" t="str">
            <v>Choiceland</v>
          </cell>
          <cell r="G140" t="str">
            <v>Annual</v>
          </cell>
          <cell r="H140" t="str">
            <v>SK</v>
          </cell>
          <cell r="I140">
            <v>1.84</v>
          </cell>
          <cell r="J140">
            <v>1.84</v>
          </cell>
          <cell r="K140">
            <v>80150.399999999994</v>
          </cell>
          <cell r="L140" t="str">
            <v>N</v>
          </cell>
          <cell r="M140" t="str">
            <v>PRAIRIE 4 - SK</v>
          </cell>
          <cell r="N140" t="str">
            <v>Active</v>
          </cell>
          <cell r="O140" t="str">
            <v>Kelly Leighton, Devon Estates</v>
          </cell>
          <cell r="P140">
            <v>39471</v>
          </cell>
          <cell r="Q140">
            <v>39471</v>
          </cell>
          <cell r="R140" t="str">
            <v>Site added to maintenance schedule it was inactive in MSL</v>
          </cell>
          <cell r="S140">
            <v>414</v>
          </cell>
          <cell r="T140">
            <v>190</v>
          </cell>
          <cell r="U140">
            <v>0</v>
          </cell>
          <cell r="V140">
            <v>0</v>
          </cell>
          <cell r="W140">
            <v>1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1</v>
          </cell>
          <cell r="AH140" t="str">
            <v>Once per year between May and October - $/Site Visit</v>
          </cell>
          <cell r="AI140" t="str">
            <v>PRAIRIE 4 - SK</v>
          </cell>
        </row>
        <row r="141">
          <cell r="A141">
            <v>88006014</v>
          </cell>
          <cell r="B141" t="str">
            <v>Bee Clean MB/SK</v>
          </cell>
          <cell r="C141" t="str">
            <v>Annual   (June)</v>
          </cell>
          <cell r="D141" t="str">
            <v>Annual</v>
          </cell>
          <cell r="E141" t="str">
            <v>(B/P) King Street</v>
          </cell>
          <cell r="F141" t="str">
            <v>Dodsland</v>
          </cell>
          <cell r="G141" t="str">
            <v>Annual</v>
          </cell>
          <cell r="H141" t="str">
            <v>SK</v>
          </cell>
          <cell r="I141" t="str">
            <v>unknown</v>
          </cell>
          <cell r="J141" t="str">
            <v>unknown</v>
          </cell>
          <cell r="K141" t="str">
            <v>unknown</v>
          </cell>
          <cell r="L141" t="str">
            <v>N</v>
          </cell>
          <cell r="M141" t="str">
            <v>PRAIRIE 4 - SK</v>
          </cell>
          <cell r="N141" t="str">
            <v>Active</v>
          </cell>
          <cell r="O141" t="str">
            <v>Kelly Leighton, Devon Estates</v>
          </cell>
          <cell r="S141">
            <v>414</v>
          </cell>
          <cell r="T141">
            <v>190</v>
          </cell>
          <cell r="U141">
            <v>0</v>
          </cell>
          <cell r="V141">
            <v>0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1</v>
          </cell>
          <cell r="AH141" t="str">
            <v>Once per year between May and October - $/Site Visit</v>
          </cell>
          <cell r="AI141" t="str">
            <v>PRAIRIE 4 - SK</v>
          </cell>
          <cell r="AJ141" t="str">
            <v>Quote to service up to 2 acres</v>
          </cell>
        </row>
        <row r="142">
          <cell r="A142">
            <v>88006017</v>
          </cell>
          <cell r="B142" t="str">
            <v>LGB Ent.</v>
          </cell>
          <cell r="C142" t="str">
            <v>Annual   (June)</v>
          </cell>
          <cell r="D142" t="str">
            <v>Annual</v>
          </cell>
          <cell r="E142" t="str">
            <v>B/P - Railway Street</v>
          </cell>
          <cell r="F142" t="str">
            <v>Kamsack</v>
          </cell>
          <cell r="G142" t="str">
            <v>Annual</v>
          </cell>
          <cell r="H142" t="str">
            <v>SK</v>
          </cell>
          <cell r="I142" t="str">
            <v>unknown</v>
          </cell>
          <cell r="J142" t="str">
            <v>unknown</v>
          </cell>
          <cell r="K142" t="str">
            <v>unknown</v>
          </cell>
          <cell r="L142" t="str">
            <v>N</v>
          </cell>
          <cell r="M142" t="str">
            <v>PRAIRIE 4 - SK</v>
          </cell>
          <cell r="N142" t="str">
            <v>Active</v>
          </cell>
          <cell r="O142" t="str">
            <v>Kelly Leighton, Devon Estates</v>
          </cell>
          <cell r="P142">
            <v>39472</v>
          </cell>
          <cell r="Q142">
            <v>39472</v>
          </cell>
          <cell r="R142" t="str">
            <v>Changed frequency from scheduled to annual</v>
          </cell>
          <cell r="S142">
            <v>414</v>
          </cell>
          <cell r="T142">
            <v>170</v>
          </cell>
          <cell r="U142">
            <v>0</v>
          </cell>
          <cell r="V142">
            <v>0</v>
          </cell>
          <cell r="W142">
            <v>1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1</v>
          </cell>
          <cell r="AH142" t="str">
            <v>Once per year between May and October - $/Site Visit</v>
          </cell>
          <cell r="AI142" t="str">
            <v>PRAIRIE 4 - SK</v>
          </cell>
        </row>
        <row r="143">
          <cell r="A143">
            <v>88006018</v>
          </cell>
          <cell r="B143" t="str">
            <v>LGB Ent.</v>
          </cell>
          <cell r="C143" t="str">
            <v>Annual   (June)</v>
          </cell>
          <cell r="D143" t="str">
            <v>Annual</v>
          </cell>
          <cell r="E143" t="str">
            <v>B/P - Railway Street</v>
          </cell>
          <cell r="F143" t="str">
            <v>Kipling</v>
          </cell>
          <cell r="G143" t="str">
            <v>Annual</v>
          </cell>
          <cell r="H143" t="str">
            <v>SK</v>
          </cell>
          <cell r="I143">
            <v>0.32</v>
          </cell>
          <cell r="J143" t="str">
            <v>unknown</v>
          </cell>
          <cell r="K143" t="str">
            <v>unknown</v>
          </cell>
          <cell r="L143" t="str">
            <v>N</v>
          </cell>
          <cell r="M143" t="str">
            <v>PRAIRIE 4 - SK</v>
          </cell>
          <cell r="N143" t="str">
            <v>Active</v>
          </cell>
          <cell r="O143" t="str">
            <v>Kelly Leighton, Devon Estates</v>
          </cell>
          <cell r="P143">
            <v>39829</v>
          </cell>
          <cell r="Q143">
            <v>39829</v>
          </cell>
          <cell r="R143" t="str">
            <v>Add site onto the schedule for 2009</v>
          </cell>
          <cell r="S143">
            <v>414</v>
          </cell>
          <cell r="T143">
            <v>170</v>
          </cell>
          <cell r="U143">
            <v>0</v>
          </cell>
          <cell r="V143">
            <v>0</v>
          </cell>
          <cell r="W143">
            <v>1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1</v>
          </cell>
          <cell r="AH143" t="str">
            <v>Once per year between May and October - $/Site Visit</v>
          </cell>
          <cell r="AI143" t="str">
            <v>PRAIRIE 4 - SK</v>
          </cell>
        </row>
        <row r="144">
          <cell r="A144">
            <v>88006020</v>
          </cell>
          <cell r="B144" t="str">
            <v>Bee Clean MB/SK</v>
          </cell>
          <cell r="C144" t="str">
            <v>Annual   (June)</v>
          </cell>
          <cell r="D144" t="str">
            <v>Annual</v>
          </cell>
          <cell r="E144" t="str">
            <v>(Petro) South of Tracks</v>
          </cell>
          <cell r="F144" t="str">
            <v>Leask</v>
          </cell>
          <cell r="G144" t="str">
            <v>Annual</v>
          </cell>
          <cell r="H144" t="str">
            <v>SK</v>
          </cell>
          <cell r="I144" t="str">
            <v>unknown</v>
          </cell>
          <cell r="J144" t="str">
            <v>unknown</v>
          </cell>
          <cell r="K144" t="str">
            <v>unknown</v>
          </cell>
          <cell r="L144" t="str">
            <v>N</v>
          </cell>
          <cell r="M144" t="str">
            <v>PRAIRIE 4 - SK</v>
          </cell>
          <cell r="N144" t="str">
            <v>Active</v>
          </cell>
          <cell r="O144" t="str">
            <v>Kelly Leighton, Devon Estates</v>
          </cell>
          <cell r="S144">
            <v>414</v>
          </cell>
          <cell r="T144">
            <v>190</v>
          </cell>
          <cell r="U144">
            <v>0</v>
          </cell>
          <cell r="V144">
            <v>0</v>
          </cell>
          <cell r="W144">
            <v>1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1</v>
          </cell>
          <cell r="AH144" t="str">
            <v>Once per year between May and October - $/Site Visit</v>
          </cell>
          <cell r="AI144" t="str">
            <v>PRAIRIE 4 - SK</v>
          </cell>
          <cell r="AJ144" t="str">
            <v>Quote to service up to 2 acres</v>
          </cell>
        </row>
        <row r="145">
          <cell r="A145">
            <v>88006021</v>
          </cell>
          <cell r="B145" t="str">
            <v>LGB Ent.</v>
          </cell>
          <cell r="C145" t="str">
            <v>Annual   (June)</v>
          </cell>
          <cell r="D145" t="str">
            <v>Annual</v>
          </cell>
          <cell r="E145" t="str">
            <v>Railway &amp; Main (Engro)</v>
          </cell>
          <cell r="F145" t="str">
            <v>Lintlaw</v>
          </cell>
          <cell r="G145" t="str">
            <v>Annual</v>
          </cell>
          <cell r="H145" t="str">
            <v>SK</v>
          </cell>
          <cell r="I145">
            <v>0.41</v>
          </cell>
          <cell r="J145" t="str">
            <v>unknown</v>
          </cell>
          <cell r="K145" t="str">
            <v>unknown</v>
          </cell>
          <cell r="L145" t="str">
            <v>N</v>
          </cell>
          <cell r="M145" t="str">
            <v>PRAIRIE 4 - SK</v>
          </cell>
          <cell r="N145" t="str">
            <v>Active</v>
          </cell>
          <cell r="O145" t="str">
            <v>Kelly Leighton, Devon Estates</v>
          </cell>
          <cell r="S145">
            <v>414</v>
          </cell>
          <cell r="T145">
            <v>170</v>
          </cell>
          <cell r="U145">
            <v>0</v>
          </cell>
          <cell r="V145">
            <v>0</v>
          </cell>
          <cell r="W145">
            <v>1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1</v>
          </cell>
          <cell r="AH145" t="str">
            <v>Once per year between May and October - $/Site Visit</v>
          </cell>
          <cell r="AI145" t="str">
            <v>PRAIRIE 4 - SK</v>
          </cell>
        </row>
        <row r="146">
          <cell r="A146">
            <v>88006024</v>
          </cell>
          <cell r="B146" t="str">
            <v>LGB Ent.</v>
          </cell>
          <cell r="C146" t="str">
            <v>Annual   (June)</v>
          </cell>
          <cell r="D146" t="str">
            <v>Annual</v>
          </cell>
          <cell r="E146" t="str">
            <v>Front &amp; Carleton</v>
          </cell>
          <cell r="F146" t="str">
            <v>Moosomin</v>
          </cell>
          <cell r="G146" t="str">
            <v>Annual</v>
          </cell>
          <cell r="H146" t="str">
            <v>SK</v>
          </cell>
          <cell r="I146">
            <v>0.3</v>
          </cell>
          <cell r="J146">
            <v>0.3</v>
          </cell>
          <cell r="K146">
            <v>13068</v>
          </cell>
          <cell r="L146" t="str">
            <v>N</v>
          </cell>
          <cell r="M146" t="str">
            <v>PRAIRIE 4 - SK</v>
          </cell>
          <cell r="N146" t="str">
            <v>Active</v>
          </cell>
          <cell r="O146" t="str">
            <v>Kelly Leighton, Devon Estates</v>
          </cell>
          <cell r="S146">
            <v>414</v>
          </cell>
          <cell r="T146">
            <v>170</v>
          </cell>
          <cell r="U146">
            <v>0</v>
          </cell>
          <cell r="V146">
            <v>0</v>
          </cell>
          <cell r="W146">
            <v>1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1</v>
          </cell>
          <cell r="AH146" t="str">
            <v>Once per year between May and October - $/Site Visit</v>
          </cell>
          <cell r="AI146" t="str">
            <v>PRAIRIE 4 - SK</v>
          </cell>
        </row>
        <row r="147">
          <cell r="A147">
            <v>88006027</v>
          </cell>
          <cell r="B147" t="str">
            <v>LGB Ent.</v>
          </cell>
          <cell r="C147" t="str">
            <v>Annual   (June)</v>
          </cell>
          <cell r="D147" t="str">
            <v>Annual</v>
          </cell>
          <cell r="E147" t="str">
            <v>Old Bulk Plant</v>
          </cell>
          <cell r="F147" t="str">
            <v>Radville</v>
          </cell>
          <cell r="G147" t="str">
            <v>Annual</v>
          </cell>
          <cell r="H147" t="str">
            <v>SK</v>
          </cell>
          <cell r="I147" t="str">
            <v>unknown</v>
          </cell>
          <cell r="J147" t="str">
            <v>unknown</v>
          </cell>
          <cell r="K147" t="str">
            <v>unknown</v>
          </cell>
          <cell r="L147" t="str">
            <v>N</v>
          </cell>
          <cell r="M147" t="str">
            <v>PRAIRIE 4 - SK</v>
          </cell>
          <cell r="N147" t="str">
            <v>Active</v>
          </cell>
          <cell r="O147" t="str">
            <v>Kelly Leighton, Devon Estates</v>
          </cell>
          <cell r="P147">
            <v>39472</v>
          </cell>
          <cell r="Q147">
            <v>39472</v>
          </cell>
          <cell r="R147" t="str">
            <v>Changed frequency from scheduled to annual</v>
          </cell>
          <cell r="S147">
            <v>414</v>
          </cell>
          <cell r="T147">
            <v>170</v>
          </cell>
          <cell r="U147">
            <v>0</v>
          </cell>
          <cell r="V147">
            <v>0</v>
          </cell>
          <cell r="W147">
            <v>1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1</v>
          </cell>
          <cell r="AH147" t="str">
            <v>Once per year between May and October - $/Site Visit</v>
          </cell>
          <cell r="AI147" t="str">
            <v>PRAIRIE 4 - SK</v>
          </cell>
        </row>
        <row r="148">
          <cell r="A148">
            <v>88006033</v>
          </cell>
          <cell r="B148" t="str">
            <v>LGB Ent.</v>
          </cell>
          <cell r="C148" t="str">
            <v>Annual   (June)</v>
          </cell>
          <cell r="D148" t="str">
            <v>Annual</v>
          </cell>
          <cell r="E148" t="str">
            <v>Old Bulk Plant</v>
          </cell>
          <cell r="F148" t="str">
            <v>Togo</v>
          </cell>
          <cell r="G148" t="str">
            <v>Annual</v>
          </cell>
          <cell r="H148" t="str">
            <v>SK</v>
          </cell>
          <cell r="I148">
            <v>0.43971529999999998</v>
          </cell>
          <cell r="J148">
            <v>0.43971529999999998</v>
          </cell>
          <cell r="K148">
            <v>19154</v>
          </cell>
          <cell r="L148" t="str">
            <v>N</v>
          </cell>
          <cell r="M148" t="str">
            <v>PRAIRIE 4 - SK</v>
          </cell>
          <cell r="N148" t="str">
            <v>Active</v>
          </cell>
          <cell r="O148" t="str">
            <v>Kelly Leighton, Devon Estates</v>
          </cell>
          <cell r="S148">
            <v>414</v>
          </cell>
          <cell r="T148">
            <v>170</v>
          </cell>
          <cell r="U148">
            <v>0</v>
          </cell>
          <cell r="V148">
            <v>0</v>
          </cell>
          <cell r="W148">
            <v>1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1</v>
          </cell>
          <cell r="AH148" t="str">
            <v>Once per year between May and October - $/Site Visit</v>
          </cell>
          <cell r="AI148" t="str">
            <v>PRAIRIE 4 - SK</v>
          </cell>
        </row>
        <row r="149">
          <cell r="A149">
            <v>88006036</v>
          </cell>
          <cell r="B149" t="str">
            <v>Bee Clean MB/SK</v>
          </cell>
          <cell r="C149" t="str">
            <v>Annual   (June)</v>
          </cell>
          <cell r="D149" t="str">
            <v>Annual</v>
          </cell>
          <cell r="E149" t="str">
            <v>South Side of Tracks</v>
          </cell>
          <cell r="F149" t="str">
            <v>Shellbrook</v>
          </cell>
          <cell r="G149" t="str">
            <v>Annual</v>
          </cell>
          <cell r="H149" t="str">
            <v>SK</v>
          </cell>
          <cell r="I149">
            <v>0.39026630000000001</v>
          </cell>
          <cell r="J149">
            <v>0.39026630000000001</v>
          </cell>
          <cell r="K149">
            <v>17000</v>
          </cell>
          <cell r="L149" t="str">
            <v>N</v>
          </cell>
          <cell r="M149" t="str">
            <v>PRAIRIE 4 - SK</v>
          </cell>
          <cell r="N149" t="str">
            <v>Active</v>
          </cell>
          <cell r="O149" t="str">
            <v>Kelly Leighton, Devon Estates</v>
          </cell>
          <cell r="S149">
            <v>414</v>
          </cell>
          <cell r="T149">
            <v>190</v>
          </cell>
          <cell r="U149">
            <v>0</v>
          </cell>
          <cell r="V149">
            <v>0</v>
          </cell>
          <cell r="W149">
            <v>1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1</v>
          </cell>
          <cell r="AH149" t="str">
            <v>Once per year between May and October - $/Site Visit</v>
          </cell>
          <cell r="AI149" t="str">
            <v>PRAIRIE 4 - SK</v>
          </cell>
        </row>
        <row r="150">
          <cell r="A150">
            <v>88006042</v>
          </cell>
          <cell r="B150" t="str">
            <v>LGB Ent.</v>
          </cell>
          <cell r="C150" t="str">
            <v>Annual   (June)</v>
          </cell>
          <cell r="D150" t="str">
            <v>Annual</v>
          </cell>
          <cell r="E150" t="str">
            <v>Highway 1 (Tch) SE Corner</v>
          </cell>
          <cell r="F150" t="str">
            <v>Whitewood</v>
          </cell>
          <cell r="G150" t="str">
            <v>Annual</v>
          </cell>
          <cell r="H150" t="str">
            <v>SK</v>
          </cell>
          <cell r="I150">
            <v>3.7878790000000002</v>
          </cell>
          <cell r="J150" t="str">
            <v>unknown</v>
          </cell>
          <cell r="K150">
            <v>165000</v>
          </cell>
          <cell r="L150" t="str">
            <v>N</v>
          </cell>
          <cell r="M150" t="str">
            <v>PRAIRIE 4 - SK</v>
          </cell>
          <cell r="N150" t="str">
            <v>Active</v>
          </cell>
          <cell r="O150" t="str">
            <v>Kelly Leighton, Devon Estates</v>
          </cell>
          <cell r="P150">
            <v>39472</v>
          </cell>
          <cell r="Q150">
            <v>39472</v>
          </cell>
          <cell r="R150" t="str">
            <v>Changed frequency from scheduled to annual</v>
          </cell>
          <cell r="S150">
            <v>414</v>
          </cell>
          <cell r="T150">
            <v>230</v>
          </cell>
          <cell r="U150">
            <v>0</v>
          </cell>
          <cell r="V150">
            <v>0</v>
          </cell>
          <cell r="W150">
            <v>1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1</v>
          </cell>
          <cell r="AH150" t="str">
            <v>Once per year between May and October - $/Site Visit</v>
          </cell>
          <cell r="AI150" t="str">
            <v>PRAIRIE 4 - SK</v>
          </cell>
        </row>
        <row r="151">
          <cell r="A151">
            <v>88006077</v>
          </cell>
          <cell r="B151" t="str">
            <v>Bee Clean MB/SK</v>
          </cell>
          <cell r="C151" t="str">
            <v>Scheduled    (Spring-Summer)</v>
          </cell>
          <cell r="D151" t="str">
            <v>Scheduled</v>
          </cell>
          <cell r="E151" t="str">
            <v>308 Railway North</v>
          </cell>
          <cell r="F151" t="str">
            <v>Cabri</v>
          </cell>
          <cell r="G151" t="str">
            <v>Scheduled Spr-Summer</v>
          </cell>
          <cell r="H151" t="str">
            <v>SK</v>
          </cell>
          <cell r="I151">
            <v>0.79201100000000002</v>
          </cell>
          <cell r="J151">
            <v>0.79201100000000002</v>
          </cell>
          <cell r="K151">
            <v>34500</v>
          </cell>
          <cell r="L151" t="str">
            <v>N</v>
          </cell>
          <cell r="M151" t="str">
            <v>PRAIRIE 4 - SK</v>
          </cell>
          <cell r="N151" t="str">
            <v>Active</v>
          </cell>
          <cell r="O151" t="str">
            <v>Kelly Leighton, Devon Estates</v>
          </cell>
          <cell r="R151" t="str">
            <v>Change frequency from Annual to Scheduled as per Lidia's email on 19th Jun 2014</v>
          </cell>
          <cell r="S151">
            <v>343</v>
          </cell>
          <cell r="T151">
            <v>190</v>
          </cell>
          <cell r="U151">
            <v>0</v>
          </cell>
          <cell r="V151">
            <v>0</v>
          </cell>
          <cell r="W151">
            <v>1</v>
          </cell>
          <cell r="X151">
            <v>0</v>
          </cell>
          <cell r="Y151">
            <v>0</v>
          </cell>
          <cell r="Z151">
            <v>1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2</v>
          </cell>
          <cell r="AH151" t="str">
            <v>Once per year between May and October - $/Site Visit</v>
          </cell>
          <cell r="AI151" t="str">
            <v>PRAIRIE 4 - SK</v>
          </cell>
        </row>
        <row r="152">
          <cell r="A152">
            <v>88006082</v>
          </cell>
          <cell r="B152" t="str">
            <v>LGB Ent.</v>
          </cell>
          <cell r="C152" t="str">
            <v>Scheduled    (Spring-Summer)</v>
          </cell>
          <cell r="D152" t="str">
            <v>Scheduled</v>
          </cell>
          <cell r="E152" t="str">
            <v>1210 Railway Avenue</v>
          </cell>
          <cell r="F152" t="str">
            <v>Weyburn</v>
          </cell>
          <cell r="G152" t="str">
            <v>Scheduled Spr-Summer</v>
          </cell>
          <cell r="H152" t="str">
            <v>SK</v>
          </cell>
          <cell r="I152">
            <v>0.98799999999999999</v>
          </cell>
          <cell r="J152">
            <v>0.98799999999999999</v>
          </cell>
          <cell r="K152">
            <v>43037.279999999999</v>
          </cell>
          <cell r="L152" t="str">
            <v>N</v>
          </cell>
          <cell r="M152" t="str">
            <v>PRAIRIE 4 - SK</v>
          </cell>
          <cell r="N152" t="str">
            <v>Active</v>
          </cell>
          <cell r="O152" t="str">
            <v>Kelly Leighton, Devon Estates</v>
          </cell>
          <cell r="P152">
            <v>39472</v>
          </cell>
          <cell r="Q152">
            <v>39472</v>
          </cell>
          <cell r="R152" t="str">
            <v>Changed frequency from scheduled to annual/Change frequency from Annual to Scheduled as per Lidia's e-mail on Sep 18 2014/Cost confirmed by FM as $172.55 as per Lidia's e-mail on Sept 22 2014</v>
          </cell>
          <cell r="S152">
            <v>343</v>
          </cell>
          <cell r="T152">
            <v>172.55</v>
          </cell>
          <cell r="U152">
            <v>0</v>
          </cell>
          <cell r="V152">
            <v>0</v>
          </cell>
          <cell r="W152">
            <v>1</v>
          </cell>
          <cell r="X152">
            <v>0</v>
          </cell>
          <cell r="Y152">
            <v>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2</v>
          </cell>
          <cell r="AH152" t="str">
            <v>Once in the Spring and Once in the Summer - $/Site Visit</v>
          </cell>
          <cell r="AI152" t="str">
            <v>PRAIRIE 4 - SK</v>
          </cell>
        </row>
        <row r="153">
          <cell r="A153">
            <v>88006097</v>
          </cell>
          <cell r="B153" t="str">
            <v>Snelgrove</v>
          </cell>
          <cell r="C153" t="str">
            <v>Annual   (June)</v>
          </cell>
          <cell r="D153" t="str">
            <v>Annual</v>
          </cell>
          <cell r="E153" t="str">
            <v>Fert Warehouse</v>
          </cell>
          <cell r="F153" t="str">
            <v>Kitscoty</v>
          </cell>
          <cell r="G153" t="str">
            <v>Annual</v>
          </cell>
          <cell r="H153" t="str">
            <v>AB</v>
          </cell>
          <cell r="I153">
            <v>1.6556059999999999</v>
          </cell>
          <cell r="J153">
            <v>1.6556059999999999</v>
          </cell>
          <cell r="K153">
            <v>72118.2</v>
          </cell>
          <cell r="L153" t="str">
            <v>N</v>
          </cell>
          <cell r="M153" t="str">
            <v>PRAIRIE 2 - AB</v>
          </cell>
          <cell r="N153" t="str">
            <v>Active</v>
          </cell>
          <cell r="O153" t="str">
            <v>Kelly Leighton, Devon Estates</v>
          </cell>
          <cell r="S153">
            <v>414</v>
          </cell>
          <cell r="T153">
            <v>330</v>
          </cell>
          <cell r="U153">
            <v>0</v>
          </cell>
          <cell r="V153">
            <v>0</v>
          </cell>
          <cell r="W153">
            <v>1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1</v>
          </cell>
          <cell r="AH153" t="str">
            <v>Once per year between May and October - $/Site Visit</v>
          </cell>
          <cell r="AI153" t="str">
            <v>PRAIRIE 2 - AB</v>
          </cell>
        </row>
        <row r="154">
          <cell r="A154">
            <v>88006099</v>
          </cell>
          <cell r="B154" t="str">
            <v>Delta Valley</v>
          </cell>
          <cell r="C154" t="str">
            <v>Annual   (June)</v>
          </cell>
          <cell r="D154" t="str">
            <v>Annual</v>
          </cell>
          <cell r="E154" t="str">
            <v xml:space="preserve">10123 - 101st Avenue </v>
          </cell>
          <cell r="F154" t="str">
            <v>Lac La Biche</v>
          </cell>
          <cell r="G154" t="str">
            <v>Annual</v>
          </cell>
          <cell r="H154" t="str">
            <v>AB</v>
          </cell>
          <cell r="I154">
            <v>1.2602370000000001</v>
          </cell>
          <cell r="J154">
            <v>1.2602370000000001</v>
          </cell>
          <cell r="K154">
            <v>54895.94</v>
          </cell>
          <cell r="L154" t="str">
            <v>N</v>
          </cell>
          <cell r="M154" t="str">
            <v>PRAIRIE 1 - AB</v>
          </cell>
          <cell r="N154" t="str">
            <v>Active</v>
          </cell>
          <cell r="O154" t="str">
            <v>Kelly Leighton, Devon Estates</v>
          </cell>
          <cell r="P154">
            <v>39475</v>
          </cell>
          <cell r="Q154">
            <v>39475</v>
          </cell>
          <cell r="R154" t="str">
            <v>Changed frequency from scheduled to annual</v>
          </cell>
          <cell r="S154">
            <v>414</v>
          </cell>
          <cell r="T154">
            <v>325</v>
          </cell>
          <cell r="U154">
            <v>0</v>
          </cell>
          <cell r="V154">
            <v>0</v>
          </cell>
          <cell r="W154">
            <v>1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1</v>
          </cell>
          <cell r="AH154" t="str">
            <v>Once per year between May and October - $/Site Visit</v>
          </cell>
          <cell r="AI154" t="str">
            <v>PRAIRIE 1 - AB</v>
          </cell>
        </row>
        <row r="155">
          <cell r="A155">
            <v>88006100</v>
          </cell>
          <cell r="B155" t="str">
            <v>Snelgrove</v>
          </cell>
          <cell r="C155" t="str">
            <v>Annual   (June)</v>
          </cell>
          <cell r="D155" t="str">
            <v>Annual</v>
          </cell>
          <cell r="E155" t="str">
            <v>717 - 1st Avenue</v>
          </cell>
          <cell r="F155" t="str">
            <v>Wainwright</v>
          </cell>
          <cell r="G155" t="str">
            <v>Annual</v>
          </cell>
          <cell r="H155" t="str">
            <v>AB</v>
          </cell>
          <cell r="I155">
            <v>0.2718159</v>
          </cell>
          <cell r="J155">
            <v>0.2718159</v>
          </cell>
          <cell r="K155">
            <v>11840.3</v>
          </cell>
          <cell r="L155" t="str">
            <v>N</v>
          </cell>
          <cell r="M155" t="str">
            <v>PRAIRIE 2 - AB</v>
          </cell>
          <cell r="N155" t="str">
            <v>Active</v>
          </cell>
          <cell r="O155" t="str">
            <v>Kelly Leighton, Devon Estates</v>
          </cell>
          <cell r="P155">
            <v>39475</v>
          </cell>
          <cell r="Q155">
            <v>39475</v>
          </cell>
          <cell r="R155" t="str">
            <v>Changed frequency from scheduled to annual</v>
          </cell>
          <cell r="S155">
            <v>414</v>
          </cell>
          <cell r="T155">
            <v>137.5</v>
          </cell>
          <cell r="U155">
            <v>0</v>
          </cell>
          <cell r="V155">
            <v>0</v>
          </cell>
          <cell r="W155">
            <v>1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1</v>
          </cell>
          <cell r="AH155" t="str">
            <v>Once per year between May and October - $/Site Visit</v>
          </cell>
          <cell r="AI155" t="str">
            <v>PRAIRIE 2 - AB</v>
          </cell>
          <cell r="AJ155" t="str">
            <v>Quote to trim around pizometers &amp; check for noxious weeds.</v>
          </cell>
        </row>
        <row r="156">
          <cell r="A156">
            <v>88006101</v>
          </cell>
          <cell r="B156" t="str">
            <v>Snelgrove</v>
          </cell>
          <cell r="C156" t="str">
            <v>Annual   (June)</v>
          </cell>
          <cell r="D156" t="str">
            <v>Annual</v>
          </cell>
          <cell r="E156" t="str">
            <v>815 - 1st Avenue</v>
          </cell>
          <cell r="F156" t="str">
            <v>Wainwright</v>
          </cell>
          <cell r="G156" t="str">
            <v>Annual</v>
          </cell>
          <cell r="H156" t="str">
            <v>AB</v>
          </cell>
          <cell r="I156">
            <v>1.433211</v>
          </cell>
          <cell r="J156">
            <v>1.433211</v>
          </cell>
          <cell r="K156">
            <v>62430.68</v>
          </cell>
          <cell r="L156" t="str">
            <v>N</v>
          </cell>
          <cell r="M156" t="str">
            <v>PRAIRIE 2 - AB</v>
          </cell>
          <cell r="N156" t="str">
            <v>Active</v>
          </cell>
          <cell r="O156" t="str">
            <v>Kelly Leighton, Devon Estates</v>
          </cell>
          <cell r="P156">
            <v>39475</v>
          </cell>
          <cell r="Q156">
            <v>39475</v>
          </cell>
          <cell r="R156" t="str">
            <v>Changed frequency from scheduled to annual</v>
          </cell>
          <cell r="S156">
            <v>414</v>
          </cell>
          <cell r="T156">
            <v>250</v>
          </cell>
          <cell r="U156">
            <v>0</v>
          </cell>
          <cell r="V156">
            <v>0</v>
          </cell>
          <cell r="W156">
            <v>1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1</v>
          </cell>
          <cell r="AH156" t="str">
            <v>Once per year between May and October - $/Site Visit</v>
          </cell>
          <cell r="AI156" t="str">
            <v>PRAIRIE 2 - AB</v>
          </cell>
        </row>
        <row r="157">
          <cell r="A157">
            <v>88006106</v>
          </cell>
          <cell r="B157" t="str">
            <v>Delta Valley</v>
          </cell>
          <cell r="C157" t="str">
            <v>Annual   (June)</v>
          </cell>
          <cell r="D157" t="str">
            <v>Annual</v>
          </cell>
          <cell r="E157" t="str">
            <v>Former Fertilizer Warehouse Site</v>
          </cell>
          <cell r="F157" t="str">
            <v>Lac La Biche</v>
          </cell>
          <cell r="G157" t="str">
            <v>Annual</v>
          </cell>
          <cell r="H157" t="str">
            <v>AB</v>
          </cell>
          <cell r="I157">
            <v>1.06</v>
          </cell>
          <cell r="J157">
            <v>1.06</v>
          </cell>
          <cell r="K157" t="str">
            <v>unknown</v>
          </cell>
          <cell r="L157" t="str">
            <v>N</v>
          </cell>
          <cell r="M157" t="str">
            <v>PRAIRIE 1 - AB</v>
          </cell>
          <cell r="N157" t="str">
            <v>Active</v>
          </cell>
          <cell r="O157" t="str">
            <v>Kelly Leighton, Devon Estates</v>
          </cell>
          <cell r="P157">
            <v>39465</v>
          </cell>
          <cell r="Q157">
            <v>39454</v>
          </cell>
          <cell r="R157" t="str">
            <v>Site addition</v>
          </cell>
          <cell r="S157">
            <v>414</v>
          </cell>
          <cell r="T157">
            <v>325</v>
          </cell>
          <cell r="U157">
            <v>0</v>
          </cell>
          <cell r="V157">
            <v>0</v>
          </cell>
          <cell r="W157">
            <v>1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1</v>
          </cell>
          <cell r="AH157" t="str">
            <v>Once per year between May and October - $/Site Visit</v>
          </cell>
          <cell r="AI157" t="str">
            <v>PRAIRIE 1 - AB</v>
          </cell>
        </row>
        <row r="158">
          <cell r="A158">
            <v>88006128</v>
          </cell>
          <cell r="B158" t="str">
            <v>Arbutus</v>
          </cell>
          <cell r="C158" t="str">
            <v>Annual   (June)</v>
          </cell>
          <cell r="D158" t="str">
            <v>Annual</v>
          </cell>
          <cell r="E158" t="str">
            <v>Hwy 2 - West Side</v>
          </cell>
          <cell r="F158" t="str">
            <v>Lacombe</v>
          </cell>
          <cell r="G158" t="str">
            <v>Annual</v>
          </cell>
          <cell r="H158" t="str">
            <v>AB</v>
          </cell>
          <cell r="I158">
            <v>4.3</v>
          </cell>
          <cell r="J158">
            <v>4.3</v>
          </cell>
          <cell r="K158">
            <v>187308</v>
          </cell>
          <cell r="L158" t="str">
            <v>N</v>
          </cell>
          <cell r="M158" t="str">
            <v>PRAIRIE 2 - AB</v>
          </cell>
          <cell r="N158" t="str">
            <v>Active</v>
          </cell>
          <cell r="O158" t="str">
            <v>Kelly Leighton, Devon Estates</v>
          </cell>
          <cell r="P158">
            <v>39475</v>
          </cell>
          <cell r="Q158">
            <v>39475</v>
          </cell>
          <cell r="R158" t="str">
            <v>Changed frequency from scheduled to annual</v>
          </cell>
          <cell r="S158">
            <v>909</v>
          </cell>
          <cell r="T158">
            <v>300</v>
          </cell>
          <cell r="U158">
            <v>0</v>
          </cell>
          <cell r="V158">
            <v>0</v>
          </cell>
          <cell r="W158">
            <v>1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1</v>
          </cell>
          <cell r="AH158" t="str">
            <v>Once per year between May and October - $/Site Visit</v>
          </cell>
          <cell r="AI158" t="str">
            <v>PRAIRIE 2 - AB</v>
          </cell>
        </row>
        <row r="159">
          <cell r="A159">
            <v>88006154</v>
          </cell>
          <cell r="B159" t="str">
            <v>Arbutus</v>
          </cell>
          <cell r="C159" t="str">
            <v>Regular    (May-Oct)</v>
          </cell>
          <cell r="D159" t="str">
            <v>Regular</v>
          </cell>
          <cell r="E159" t="str">
            <v>West Side of Hwy 2 &amp; 27</v>
          </cell>
          <cell r="F159" t="str">
            <v>Olds</v>
          </cell>
          <cell r="G159" t="str">
            <v>Annual</v>
          </cell>
          <cell r="H159" t="str">
            <v>AB</v>
          </cell>
          <cell r="I159">
            <v>1.6099859999999999</v>
          </cell>
          <cell r="J159">
            <v>1.6099859999999999</v>
          </cell>
          <cell r="K159">
            <v>70131</v>
          </cell>
          <cell r="L159" t="str">
            <v>N</v>
          </cell>
          <cell r="M159" t="str">
            <v>PRAIRIE 5 - AB</v>
          </cell>
          <cell r="N159" t="str">
            <v>Active</v>
          </cell>
          <cell r="O159" t="str">
            <v>Kelly Leighton, Devon Estates</v>
          </cell>
          <cell r="R159" t="str">
            <v>Changed frequency from Annual to Regular as per Jessica's email on April 14th 2014</v>
          </cell>
          <cell r="S159">
            <v>189</v>
          </cell>
          <cell r="T159">
            <v>185.62</v>
          </cell>
          <cell r="U159">
            <v>0</v>
          </cell>
          <cell r="V159">
            <v>2</v>
          </cell>
          <cell r="W159">
            <v>2</v>
          </cell>
          <cell r="X159">
            <v>2</v>
          </cell>
          <cell r="Y159">
            <v>2</v>
          </cell>
          <cell r="Z159">
            <v>2</v>
          </cell>
          <cell r="AA159">
            <v>2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2</v>
          </cell>
          <cell r="AH159" t="str">
            <v>Twice per month May 1 to October 31 - $/Site Visit</v>
          </cell>
          <cell r="AI159" t="str">
            <v>PRAIRIE 5 - AB</v>
          </cell>
        </row>
        <row r="160">
          <cell r="A160">
            <v>88006174</v>
          </cell>
          <cell r="B160" t="str">
            <v>Bee Clean AB</v>
          </cell>
          <cell r="C160" t="str">
            <v>Annual   (June)</v>
          </cell>
          <cell r="D160" t="str">
            <v>Annual</v>
          </cell>
          <cell r="E160" t="str">
            <v>Cn Lease #11834 - Behind Fas Gas</v>
          </cell>
          <cell r="F160" t="str">
            <v>Grand Centre</v>
          </cell>
          <cell r="G160" t="str">
            <v>Annual</v>
          </cell>
          <cell r="H160" t="str">
            <v>AB</v>
          </cell>
          <cell r="I160" t="str">
            <v>unknown</v>
          </cell>
          <cell r="J160" t="str">
            <v>unknown</v>
          </cell>
          <cell r="K160" t="str">
            <v>unknown</v>
          </cell>
          <cell r="L160" t="str">
            <v>N</v>
          </cell>
          <cell r="M160" t="str">
            <v>PRAIRIE 1 - AB</v>
          </cell>
          <cell r="N160" t="str">
            <v>Active</v>
          </cell>
          <cell r="O160" t="str">
            <v>Kelly Leighton, Devon Estates</v>
          </cell>
          <cell r="P160">
            <v>39475</v>
          </cell>
          <cell r="Q160">
            <v>39475</v>
          </cell>
          <cell r="R160" t="str">
            <v>Changed frequency from scheduled to annual</v>
          </cell>
          <cell r="S160">
            <v>414</v>
          </cell>
          <cell r="T160">
            <v>350</v>
          </cell>
          <cell r="U160">
            <v>0</v>
          </cell>
          <cell r="V160">
            <v>0</v>
          </cell>
          <cell r="W160">
            <v>1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1</v>
          </cell>
          <cell r="AH160" t="str">
            <v>Once per year between May and October - $/Site Visit</v>
          </cell>
          <cell r="AI160" t="str">
            <v>PRAIRIE 1 - AB</v>
          </cell>
        </row>
        <row r="161">
          <cell r="A161">
            <v>88006182</v>
          </cell>
          <cell r="B161" t="str">
            <v>Delta Valley</v>
          </cell>
          <cell r="C161" t="str">
            <v>Annual   (June)</v>
          </cell>
          <cell r="D161" t="str">
            <v>Annual</v>
          </cell>
          <cell r="E161" t="str">
            <v>5019 Dixon Avenue</v>
          </cell>
          <cell r="F161" t="str">
            <v>Swan Hills</v>
          </cell>
          <cell r="G161" t="str">
            <v>Annual</v>
          </cell>
          <cell r="H161" t="str">
            <v>AB</v>
          </cell>
          <cell r="I161">
            <v>0.83193300000000003</v>
          </cell>
          <cell r="J161">
            <v>0.83193300000000003</v>
          </cell>
          <cell r="K161">
            <v>36239</v>
          </cell>
          <cell r="L161" t="str">
            <v>N</v>
          </cell>
          <cell r="M161" t="str">
            <v>PRAIRIE 1 - AB</v>
          </cell>
          <cell r="N161" t="str">
            <v>Active</v>
          </cell>
          <cell r="O161" t="str">
            <v>Kelly Leighton, Devon Estates</v>
          </cell>
          <cell r="P161">
            <v>39475</v>
          </cell>
          <cell r="Q161">
            <v>39475</v>
          </cell>
          <cell r="R161" t="str">
            <v>Changed frequency from scheduled to annual</v>
          </cell>
          <cell r="S161">
            <v>414</v>
          </cell>
          <cell r="T161">
            <v>250</v>
          </cell>
          <cell r="U161">
            <v>0</v>
          </cell>
          <cell r="V161">
            <v>0</v>
          </cell>
          <cell r="W161">
            <v>1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1</v>
          </cell>
          <cell r="AH161" t="str">
            <v>Once per year between May and October - $/Site Visit</v>
          </cell>
          <cell r="AI161" t="str">
            <v>PRAIRIE 1 - AB</v>
          </cell>
        </row>
        <row r="162">
          <cell r="A162">
            <v>88006187</v>
          </cell>
          <cell r="B162" t="str">
            <v>Bee Clean AB</v>
          </cell>
          <cell r="C162" t="str">
            <v>Annual   (June)</v>
          </cell>
          <cell r="D162" t="str">
            <v>Annual</v>
          </cell>
          <cell r="E162" t="str">
            <v>(Petro)</v>
          </cell>
          <cell r="F162" t="str">
            <v>Wanham</v>
          </cell>
          <cell r="G162" t="str">
            <v>Annual</v>
          </cell>
          <cell r="H162" t="str">
            <v>AB</v>
          </cell>
          <cell r="I162" t="str">
            <v>unknown</v>
          </cell>
          <cell r="J162" t="str">
            <v>unknown</v>
          </cell>
          <cell r="K162" t="str">
            <v>unknown</v>
          </cell>
          <cell r="L162" t="str">
            <v>N</v>
          </cell>
          <cell r="M162" t="str">
            <v>PRAIRIE 1 - AB</v>
          </cell>
          <cell r="N162" t="str">
            <v>Active</v>
          </cell>
          <cell r="O162" t="str">
            <v>Kelly Leighton, Devon Estates</v>
          </cell>
          <cell r="S162">
            <v>414</v>
          </cell>
          <cell r="T162">
            <v>545.89</v>
          </cell>
          <cell r="U162">
            <v>0</v>
          </cell>
          <cell r="V162">
            <v>0</v>
          </cell>
          <cell r="W162">
            <v>1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1</v>
          </cell>
          <cell r="AH162" t="str">
            <v>Once per year between May and October - $/Site Visit</v>
          </cell>
          <cell r="AI162" t="str">
            <v>PRAIRIE 1 - AB</v>
          </cell>
        </row>
        <row r="163">
          <cell r="A163">
            <v>88006191</v>
          </cell>
          <cell r="B163" t="str">
            <v>Bee Clean AB</v>
          </cell>
          <cell r="C163" t="str">
            <v>Annual   (June)</v>
          </cell>
          <cell r="D163" t="str">
            <v>Annual</v>
          </cell>
          <cell r="E163" t="str">
            <v>(Petro) 1st Street East</v>
          </cell>
          <cell r="F163" t="str">
            <v>Debolt</v>
          </cell>
          <cell r="G163" t="str">
            <v>Annual</v>
          </cell>
          <cell r="H163" t="str">
            <v>AB</v>
          </cell>
          <cell r="I163">
            <v>1.92</v>
          </cell>
          <cell r="J163">
            <v>1.92</v>
          </cell>
          <cell r="K163">
            <v>83635.199999999997</v>
          </cell>
          <cell r="L163" t="str">
            <v>N</v>
          </cell>
          <cell r="M163" t="str">
            <v>PRAIRIE 1 - AB</v>
          </cell>
          <cell r="N163" t="str">
            <v>Active</v>
          </cell>
          <cell r="O163" t="str">
            <v>Kelly Leighton, Devon Estates</v>
          </cell>
          <cell r="P163">
            <v>39475</v>
          </cell>
          <cell r="Q163">
            <v>39475</v>
          </cell>
          <cell r="R163" t="str">
            <v>Changed frequency from scheduled to annual</v>
          </cell>
          <cell r="S163">
            <v>414</v>
          </cell>
          <cell r="T163">
            <v>300</v>
          </cell>
          <cell r="U163">
            <v>0</v>
          </cell>
          <cell r="V163">
            <v>0</v>
          </cell>
          <cell r="W163">
            <v>1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1</v>
          </cell>
          <cell r="AH163" t="str">
            <v>Once per year between May and October - $/Site Visit</v>
          </cell>
          <cell r="AI163" t="str">
            <v>PRAIRIE 1 - AB</v>
          </cell>
        </row>
        <row r="164">
          <cell r="A164">
            <v>88006200</v>
          </cell>
          <cell r="B164" t="str">
            <v>Arbutus</v>
          </cell>
          <cell r="C164" t="str">
            <v>Annual   (June)</v>
          </cell>
          <cell r="D164" t="str">
            <v>Annual</v>
          </cell>
          <cell r="E164" t="str">
            <v>(Old Bulk Plant Site)</v>
          </cell>
          <cell r="F164" t="str">
            <v>Lacombe</v>
          </cell>
          <cell r="G164" t="str">
            <v>Annual</v>
          </cell>
          <cell r="H164" t="str">
            <v>AB</v>
          </cell>
          <cell r="I164">
            <v>0.53581270000000003</v>
          </cell>
          <cell r="J164">
            <v>0.53581270000000003</v>
          </cell>
          <cell r="K164">
            <v>23340</v>
          </cell>
          <cell r="L164" t="str">
            <v>N</v>
          </cell>
          <cell r="M164" t="str">
            <v>PRAIRIE 2 - AB</v>
          </cell>
          <cell r="N164" t="str">
            <v>Active</v>
          </cell>
          <cell r="O164" t="str">
            <v>Kelly Leighton, Devon Estates</v>
          </cell>
          <cell r="S164">
            <v>414</v>
          </cell>
          <cell r="T164">
            <v>175</v>
          </cell>
          <cell r="U164">
            <v>0</v>
          </cell>
          <cell r="V164">
            <v>0</v>
          </cell>
          <cell r="W164">
            <v>1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1</v>
          </cell>
          <cell r="AH164" t="str">
            <v>Once per year between May and October - $/Site Visit</v>
          </cell>
          <cell r="AI164" t="str">
            <v>PRAIRIE 2 - AB</v>
          </cell>
        </row>
        <row r="165">
          <cell r="A165">
            <v>88006202</v>
          </cell>
          <cell r="B165" t="str">
            <v>Delta Valley</v>
          </cell>
          <cell r="C165" t="str">
            <v>Annual   (June)</v>
          </cell>
          <cell r="D165" t="str">
            <v>Annual</v>
          </cell>
          <cell r="E165" t="str">
            <v>103rd &amp; 104th Avenue</v>
          </cell>
          <cell r="F165" t="str">
            <v>Morinville</v>
          </cell>
          <cell r="G165" t="str">
            <v>Annual</v>
          </cell>
          <cell r="H165" t="str">
            <v>AB</v>
          </cell>
          <cell r="I165">
            <v>0.59305280000000005</v>
          </cell>
          <cell r="J165">
            <v>0.59305280000000005</v>
          </cell>
          <cell r="K165">
            <v>25833.38</v>
          </cell>
          <cell r="L165" t="str">
            <v>F</v>
          </cell>
          <cell r="M165" t="str">
            <v>PRAIRIE 1 - AB</v>
          </cell>
          <cell r="N165" t="str">
            <v>Active</v>
          </cell>
          <cell r="O165" t="str">
            <v>Kelly Leighton, Devon Estates</v>
          </cell>
          <cell r="P165">
            <v>39475</v>
          </cell>
          <cell r="Q165">
            <v>39475</v>
          </cell>
          <cell r="R165" t="str">
            <v>Changed frequency from scheduled to annual</v>
          </cell>
          <cell r="S165">
            <v>414</v>
          </cell>
          <cell r="T165">
            <v>200</v>
          </cell>
          <cell r="U165">
            <v>0</v>
          </cell>
          <cell r="V165">
            <v>0</v>
          </cell>
          <cell r="W165">
            <v>1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1</v>
          </cell>
          <cell r="AH165" t="str">
            <v>Once per year between May and October - $/Site Visit</v>
          </cell>
          <cell r="AI165" t="str">
            <v>PRAIRIE 1 - AB</v>
          </cell>
        </row>
        <row r="166">
          <cell r="A166">
            <v>88006206</v>
          </cell>
          <cell r="B166" t="str">
            <v>Delta Valley</v>
          </cell>
          <cell r="C166" t="str">
            <v>Annual   (June)</v>
          </cell>
          <cell r="D166" t="str">
            <v>Annual</v>
          </cell>
          <cell r="E166" t="str">
            <v>5503 Watson Crescent</v>
          </cell>
          <cell r="F166" t="str">
            <v>Swan Hills</v>
          </cell>
          <cell r="G166" t="str">
            <v>Annual</v>
          </cell>
          <cell r="H166" t="str">
            <v>AB</v>
          </cell>
          <cell r="I166">
            <v>1.38</v>
          </cell>
          <cell r="J166">
            <v>1.38</v>
          </cell>
          <cell r="K166">
            <v>60112.800000000003</v>
          </cell>
          <cell r="L166" t="str">
            <v>N</v>
          </cell>
          <cell r="M166" t="str">
            <v>PRAIRIE 1 - AB</v>
          </cell>
          <cell r="N166" t="str">
            <v>Active</v>
          </cell>
          <cell r="O166" t="str">
            <v>Kelly Leighton, Devon Estates</v>
          </cell>
          <cell r="P166">
            <v>39475</v>
          </cell>
          <cell r="Q166">
            <v>39475</v>
          </cell>
          <cell r="R166" t="str">
            <v>Changed frequency from scheduled to annual</v>
          </cell>
          <cell r="S166">
            <v>414</v>
          </cell>
          <cell r="T166">
            <v>350</v>
          </cell>
          <cell r="U166">
            <v>0</v>
          </cell>
          <cell r="V166">
            <v>0</v>
          </cell>
          <cell r="W166">
            <v>1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1</v>
          </cell>
          <cell r="AH166" t="str">
            <v>Once per year between May and October - $/Site Visit</v>
          </cell>
          <cell r="AI166" t="str">
            <v>PRAIRIE 1 - AB</v>
          </cell>
        </row>
        <row r="167">
          <cell r="A167">
            <v>88006207</v>
          </cell>
          <cell r="B167" t="str">
            <v>Arbutus</v>
          </cell>
          <cell r="C167" t="str">
            <v>Annual   (June)</v>
          </cell>
          <cell r="D167" t="str">
            <v>Annual</v>
          </cell>
          <cell r="E167" t="str">
            <v>South Railway at Main</v>
          </cell>
          <cell r="F167" t="str">
            <v>Trochu</v>
          </cell>
          <cell r="G167" t="str">
            <v>Annual</v>
          </cell>
          <cell r="H167" t="str">
            <v>AB</v>
          </cell>
          <cell r="I167">
            <v>0.34594740000000002</v>
          </cell>
          <cell r="J167">
            <v>0.34594740000000002</v>
          </cell>
          <cell r="K167">
            <v>15069.47</v>
          </cell>
          <cell r="L167" t="str">
            <v>N</v>
          </cell>
          <cell r="M167" t="str">
            <v>PRAIRIE 5 - AB</v>
          </cell>
          <cell r="N167" t="str">
            <v>Active</v>
          </cell>
          <cell r="O167" t="str">
            <v>Kelly Leighton, Devon Estates</v>
          </cell>
          <cell r="S167">
            <v>414</v>
          </cell>
          <cell r="T167">
            <v>323.10000000000002</v>
          </cell>
          <cell r="U167">
            <v>0</v>
          </cell>
          <cell r="V167">
            <v>0</v>
          </cell>
          <cell r="W167">
            <v>1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1</v>
          </cell>
          <cell r="AH167" t="str">
            <v>Once per year between May and October - $/Site Visit</v>
          </cell>
          <cell r="AI167" t="str">
            <v>PRAIRIE 5 - AB</v>
          </cell>
        </row>
        <row r="168">
          <cell r="A168">
            <v>88006209</v>
          </cell>
          <cell r="B168" t="str">
            <v>Greencare</v>
          </cell>
          <cell r="C168" t="str">
            <v>Annual   (June)</v>
          </cell>
          <cell r="D168" t="str">
            <v>Annual</v>
          </cell>
          <cell r="E168" t="str">
            <v>(Petro/Engro)</v>
          </cell>
          <cell r="F168" t="str">
            <v>Viking</v>
          </cell>
          <cell r="G168" t="str">
            <v>Annual</v>
          </cell>
          <cell r="H168" t="str">
            <v>AB</v>
          </cell>
          <cell r="I168">
            <v>0.96</v>
          </cell>
          <cell r="J168">
            <v>0.96</v>
          </cell>
          <cell r="K168">
            <v>41817.599999999999</v>
          </cell>
          <cell r="L168" t="str">
            <v>N</v>
          </cell>
          <cell r="M168" t="str">
            <v>PRAIRIE 2 - AB</v>
          </cell>
          <cell r="N168" t="str">
            <v>Active</v>
          </cell>
          <cell r="O168" t="str">
            <v>Kelly Leighton, Devon Estates</v>
          </cell>
          <cell r="S168">
            <v>414</v>
          </cell>
          <cell r="T168">
            <v>260</v>
          </cell>
          <cell r="U168">
            <v>0</v>
          </cell>
          <cell r="V168">
            <v>0</v>
          </cell>
          <cell r="W168">
            <v>1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1</v>
          </cell>
          <cell r="AH168" t="str">
            <v>Once per year between May and October - $/Site Visit</v>
          </cell>
          <cell r="AI168" t="str">
            <v>PRAIRIE 2 - AB</v>
          </cell>
        </row>
        <row r="169">
          <cell r="A169">
            <v>88006213</v>
          </cell>
          <cell r="B169" t="str">
            <v>Delta Valley</v>
          </cell>
          <cell r="C169" t="str">
            <v>Annual   (June)</v>
          </cell>
          <cell r="D169" t="str">
            <v>Annual</v>
          </cell>
          <cell r="E169" t="str">
            <v>4518 Railway Avenue</v>
          </cell>
          <cell r="F169" t="str">
            <v>Coronation</v>
          </cell>
          <cell r="G169" t="str">
            <v>Annual</v>
          </cell>
          <cell r="H169" t="str">
            <v>AB</v>
          </cell>
          <cell r="I169">
            <v>0.71</v>
          </cell>
          <cell r="J169">
            <v>0.71</v>
          </cell>
          <cell r="K169">
            <v>30927.599999999999</v>
          </cell>
          <cell r="L169" t="str">
            <v>N</v>
          </cell>
          <cell r="M169" t="str">
            <v>PRAIRIE 2 - AB</v>
          </cell>
          <cell r="N169" t="str">
            <v>Active</v>
          </cell>
          <cell r="O169" t="str">
            <v>Kelly Leighton, Devon Estates</v>
          </cell>
          <cell r="S169">
            <v>414</v>
          </cell>
          <cell r="T169">
            <v>325</v>
          </cell>
          <cell r="U169">
            <v>0</v>
          </cell>
          <cell r="V169">
            <v>0</v>
          </cell>
          <cell r="W169">
            <v>1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1</v>
          </cell>
          <cell r="AH169" t="str">
            <v>Once per year between May and October - $/Site Visit</v>
          </cell>
          <cell r="AI169" t="str">
            <v>PRAIRIE 2 - AB</v>
          </cell>
        </row>
        <row r="170">
          <cell r="A170">
            <v>88006214</v>
          </cell>
          <cell r="B170" t="str">
            <v>Bee Clean AB</v>
          </cell>
          <cell r="C170" t="str">
            <v>Annual   (June)</v>
          </cell>
          <cell r="D170" t="str">
            <v>Annual</v>
          </cell>
          <cell r="E170" t="str">
            <v>5219 - 54th Avenue</v>
          </cell>
          <cell r="F170" t="str">
            <v>Bonnyville</v>
          </cell>
          <cell r="G170" t="str">
            <v>Annual</v>
          </cell>
          <cell r="H170" t="str">
            <v>AB</v>
          </cell>
          <cell r="I170">
            <v>0.42</v>
          </cell>
          <cell r="J170">
            <v>0.42</v>
          </cell>
          <cell r="K170">
            <v>18295.2</v>
          </cell>
          <cell r="L170" t="str">
            <v>N</v>
          </cell>
          <cell r="M170" t="str">
            <v>PRAIRIE 1 - AB</v>
          </cell>
          <cell r="N170" t="str">
            <v>Active</v>
          </cell>
          <cell r="O170" t="str">
            <v>Kelly Leighton, Devon Estates</v>
          </cell>
          <cell r="S170">
            <v>414</v>
          </cell>
          <cell r="T170">
            <v>350</v>
          </cell>
          <cell r="U170">
            <v>0</v>
          </cell>
          <cell r="V170">
            <v>0</v>
          </cell>
          <cell r="W170">
            <v>1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1</v>
          </cell>
          <cell r="AH170" t="str">
            <v>Once per year between May and October - $/Site Visit</v>
          </cell>
          <cell r="AI170" t="str">
            <v>PRAIRIE 1 - AB</v>
          </cell>
        </row>
        <row r="171">
          <cell r="A171">
            <v>88006507</v>
          </cell>
          <cell r="B171" t="str">
            <v>Bee Clean MB/SK</v>
          </cell>
          <cell r="C171" t="str">
            <v>Annual   (June)</v>
          </cell>
          <cell r="D171" t="str">
            <v>Annual</v>
          </cell>
          <cell r="E171" t="str">
            <v>Petro - West of Tracks</v>
          </cell>
          <cell r="F171" t="str">
            <v>Eriksdale</v>
          </cell>
          <cell r="G171" t="str">
            <v>Annual</v>
          </cell>
          <cell r="H171" t="str">
            <v>MB</v>
          </cell>
          <cell r="I171">
            <v>0.57851240000000004</v>
          </cell>
          <cell r="J171">
            <v>0.57851240000000004</v>
          </cell>
          <cell r="K171">
            <v>25200</v>
          </cell>
          <cell r="L171" t="str">
            <v>N</v>
          </cell>
          <cell r="M171" t="str">
            <v>PRAIRIE 2 - MB</v>
          </cell>
          <cell r="N171" t="str">
            <v>Active</v>
          </cell>
          <cell r="O171" t="str">
            <v>Kelly Leighton, Devon Estates</v>
          </cell>
          <cell r="S171">
            <v>414</v>
          </cell>
          <cell r="T171">
            <v>220</v>
          </cell>
          <cell r="U171">
            <v>0</v>
          </cell>
          <cell r="V171">
            <v>0</v>
          </cell>
          <cell r="W171">
            <v>1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1</v>
          </cell>
          <cell r="AH171" t="str">
            <v>Once per year between May and October - $/Site Visit</v>
          </cell>
          <cell r="AI171" t="str">
            <v>PRAIRIE 2 - MB</v>
          </cell>
        </row>
        <row r="172">
          <cell r="A172">
            <v>88006508</v>
          </cell>
          <cell r="B172" t="str">
            <v>Bee Clean MB/SK</v>
          </cell>
          <cell r="C172" t="str">
            <v>Annual   (June)</v>
          </cell>
          <cell r="D172" t="str">
            <v>Annual</v>
          </cell>
          <cell r="E172" t="str">
            <v>B/P NW Corner of Boutin Street</v>
          </cell>
          <cell r="F172" t="str">
            <v>Vassar</v>
          </cell>
          <cell r="G172" t="str">
            <v>Annual</v>
          </cell>
          <cell r="H172" t="str">
            <v>MB</v>
          </cell>
          <cell r="I172">
            <v>0.25252520000000001</v>
          </cell>
          <cell r="J172">
            <v>0.25252520000000001</v>
          </cell>
          <cell r="K172">
            <v>11000</v>
          </cell>
          <cell r="L172" t="str">
            <v>N</v>
          </cell>
          <cell r="M172" t="str">
            <v>PRAIRIE 2 - MB</v>
          </cell>
          <cell r="N172" t="str">
            <v>Active</v>
          </cell>
          <cell r="O172" t="str">
            <v>Kelly Leighton, Devon Estates</v>
          </cell>
          <cell r="P172">
            <v>39472</v>
          </cell>
          <cell r="Q172">
            <v>39472</v>
          </cell>
          <cell r="R172" t="str">
            <v>Changed frequency from scheduled to annual</v>
          </cell>
          <cell r="S172">
            <v>414</v>
          </cell>
          <cell r="T172">
            <v>220</v>
          </cell>
          <cell r="U172">
            <v>0</v>
          </cell>
          <cell r="V172">
            <v>0</v>
          </cell>
          <cell r="W172">
            <v>1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1</v>
          </cell>
          <cell r="AH172" t="str">
            <v>Once per year between May and October - $/Site Visit</v>
          </cell>
          <cell r="AI172" t="str">
            <v>PRAIRIE 2 - MB</v>
          </cell>
        </row>
        <row r="173">
          <cell r="A173">
            <v>88006509</v>
          </cell>
          <cell r="B173" t="str">
            <v>LGB Ent.</v>
          </cell>
          <cell r="C173" t="str">
            <v>Annual   (June)</v>
          </cell>
          <cell r="D173" t="str">
            <v>Annual</v>
          </cell>
          <cell r="E173" t="str">
            <v>No address provided</v>
          </cell>
          <cell r="F173" t="str">
            <v>Big Beaver</v>
          </cell>
          <cell r="G173" t="str">
            <v>Annual</v>
          </cell>
          <cell r="H173" t="str">
            <v>SK</v>
          </cell>
          <cell r="I173">
            <v>0.34</v>
          </cell>
          <cell r="J173">
            <v>0.34</v>
          </cell>
          <cell r="K173">
            <v>14810.4</v>
          </cell>
          <cell r="L173" t="str">
            <v>N</v>
          </cell>
          <cell r="M173" t="str">
            <v>PRAIRIE 4 - SK</v>
          </cell>
          <cell r="N173" t="str">
            <v>Active</v>
          </cell>
          <cell r="O173" t="str">
            <v>Kelly Leighton, Devon Estates</v>
          </cell>
          <cell r="S173">
            <v>414</v>
          </cell>
          <cell r="T173">
            <v>170</v>
          </cell>
          <cell r="U173">
            <v>0</v>
          </cell>
          <cell r="V173">
            <v>0</v>
          </cell>
          <cell r="W173">
            <v>1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1</v>
          </cell>
          <cell r="AH173" t="str">
            <v>Once per year between May and October - $/Site Visit</v>
          </cell>
          <cell r="AI173" t="str">
            <v>PRAIRIE 4 - SK</v>
          </cell>
        </row>
        <row r="174">
          <cell r="A174">
            <v>88006511</v>
          </cell>
          <cell r="B174" t="str">
            <v>Bee Clean MB/SK</v>
          </cell>
          <cell r="C174" t="str">
            <v>Annual   (June)</v>
          </cell>
          <cell r="D174" t="str">
            <v>Annual</v>
          </cell>
          <cell r="E174" t="str">
            <v>Railway Avenue</v>
          </cell>
          <cell r="F174" t="str">
            <v>Burstall</v>
          </cell>
          <cell r="G174" t="str">
            <v>Annual</v>
          </cell>
          <cell r="H174" t="str">
            <v>SK</v>
          </cell>
          <cell r="I174">
            <v>0.41</v>
          </cell>
          <cell r="J174">
            <v>0.41</v>
          </cell>
          <cell r="K174">
            <v>17859.599999999999</v>
          </cell>
          <cell r="L174" t="str">
            <v>N</v>
          </cell>
          <cell r="M174" t="str">
            <v>PRAIRIE 4 - SK</v>
          </cell>
          <cell r="N174" t="str">
            <v>Active</v>
          </cell>
          <cell r="O174" t="str">
            <v>Kelly Leighton, Devon Estates</v>
          </cell>
          <cell r="S174">
            <v>414</v>
          </cell>
          <cell r="T174">
            <v>190</v>
          </cell>
          <cell r="U174">
            <v>0</v>
          </cell>
          <cell r="V174">
            <v>0</v>
          </cell>
          <cell r="W174">
            <v>1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1</v>
          </cell>
          <cell r="AH174" t="str">
            <v>Once per year between May and October - $/Site Visit</v>
          </cell>
          <cell r="AI174" t="str">
            <v>PRAIRIE 4 - SK</v>
          </cell>
        </row>
        <row r="175">
          <cell r="A175">
            <v>88006512</v>
          </cell>
          <cell r="B175" t="str">
            <v>LGB Ent.</v>
          </cell>
          <cell r="C175" t="str">
            <v>Scheduled    (Spring-Summer)</v>
          </cell>
          <cell r="D175" t="str">
            <v>Scheduled</v>
          </cell>
          <cell r="E175" t="str">
            <v>Railway &amp; 1st Street</v>
          </cell>
          <cell r="F175" t="str">
            <v>Gladmar</v>
          </cell>
          <cell r="G175" t="str">
            <v>Scheduled Spr-Summer</v>
          </cell>
          <cell r="H175" t="str">
            <v>SK</v>
          </cell>
          <cell r="I175" t="str">
            <v>unknown</v>
          </cell>
          <cell r="J175" t="str">
            <v>unknown</v>
          </cell>
          <cell r="K175" t="str">
            <v>unknown</v>
          </cell>
          <cell r="L175" t="str">
            <v>unknown</v>
          </cell>
          <cell r="M175" t="str">
            <v>PRAIRIE 4 - SK</v>
          </cell>
          <cell r="N175" t="str">
            <v>Active</v>
          </cell>
          <cell r="O175" t="str">
            <v>Kelly Leighton, Devon Estates</v>
          </cell>
          <cell r="R175" t="str">
            <v>Change frequency from Annual to Scheduled as per Jessica's email on Nov 15th 2013</v>
          </cell>
          <cell r="S175">
            <v>343</v>
          </cell>
          <cell r="T175">
            <v>170</v>
          </cell>
          <cell r="U175">
            <v>0</v>
          </cell>
          <cell r="V175">
            <v>0</v>
          </cell>
          <cell r="W175">
            <v>1</v>
          </cell>
          <cell r="X175">
            <v>0</v>
          </cell>
          <cell r="Y175">
            <v>0</v>
          </cell>
          <cell r="Z175">
            <v>1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2</v>
          </cell>
          <cell r="AH175" t="str">
            <v>Once in the Spring and Once in the Summer - $/Site Visit</v>
          </cell>
          <cell r="AI175" t="str">
            <v>PRAIRIE 4 - SK</v>
          </cell>
        </row>
        <row r="176">
          <cell r="A176">
            <v>88006513</v>
          </cell>
          <cell r="B176" t="str">
            <v>Bee Clean MB/SK</v>
          </cell>
          <cell r="C176" t="str">
            <v>Annual   (June)</v>
          </cell>
          <cell r="D176" t="str">
            <v>Annual</v>
          </cell>
          <cell r="E176" t="str">
            <v>Petro - Railway Avenue</v>
          </cell>
          <cell r="F176" t="str">
            <v>Loreburn</v>
          </cell>
          <cell r="G176" t="str">
            <v>Annual</v>
          </cell>
          <cell r="H176" t="str">
            <v>SK</v>
          </cell>
          <cell r="I176">
            <v>0.71</v>
          </cell>
          <cell r="J176">
            <v>0.71</v>
          </cell>
          <cell r="K176">
            <v>30927.599999999999</v>
          </cell>
          <cell r="L176" t="str">
            <v>N</v>
          </cell>
          <cell r="M176" t="str">
            <v>PRAIRIE 4 - SK</v>
          </cell>
          <cell r="N176" t="str">
            <v>Active</v>
          </cell>
          <cell r="O176" t="str">
            <v>Kelly Leighton, Devon Estates</v>
          </cell>
          <cell r="S176">
            <v>414</v>
          </cell>
          <cell r="T176">
            <v>190</v>
          </cell>
          <cell r="U176">
            <v>0</v>
          </cell>
          <cell r="V176">
            <v>0</v>
          </cell>
          <cell r="W176">
            <v>1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1</v>
          </cell>
          <cell r="AH176" t="str">
            <v>Once per year between May and October - $/Site Visit</v>
          </cell>
          <cell r="AI176" t="str">
            <v>PRAIRIE 4 - SK</v>
          </cell>
        </row>
        <row r="177">
          <cell r="A177">
            <v>88006517</v>
          </cell>
          <cell r="B177" t="str">
            <v>LGB Ent.</v>
          </cell>
          <cell r="C177" t="str">
            <v>Annual   (June)</v>
          </cell>
          <cell r="D177" t="str">
            <v>Annual</v>
          </cell>
          <cell r="E177" t="str">
            <v>Railway Street West</v>
          </cell>
          <cell r="F177" t="str">
            <v>Torquay</v>
          </cell>
          <cell r="G177" t="str">
            <v>Annual</v>
          </cell>
          <cell r="H177" t="str">
            <v>SK</v>
          </cell>
          <cell r="I177">
            <v>0.97</v>
          </cell>
          <cell r="J177">
            <v>0.97</v>
          </cell>
          <cell r="K177">
            <v>42253.2</v>
          </cell>
          <cell r="L177" t="str">
            <v>N</v>
          </cell>
          <cell r="M177" t="str">
            <v>PRAIRIE 4 - SK</v>
          </cell>
          <cell r="N177" t="str">
            <v>Active</v>
          </cell>
          <cell r="O177" t="str">
            <v>Kelly Leighton, Devon Estates</v>
          </cell>
          <cell r="S177">
            <v>414</v>
          </cell>
          <cell r="T177">
            <v>170</v>
          </cell>
          <cell r="U177">
            <v>0</v>
          </cell>
          <cell r="V177">
            <v>0</v>
          </cell>
          <cell r="W177">
            <v>1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1</v>
          </cell>
          <cell r="AH177" t="str">
            <v>Once per year between May and October - $/Site Visit</v>
          </cell>
          <cell r="AI177" t="str">
            <v>PRAIRIE 4 - SK</v>
          </cell>
        </row>
        <row r="178">
          <cell r="A178">
            <v>88006521</v>
          </cell>
          <cell r="B178" t="str">
            <v>LGB Ent.</v>
          </cell>
          <cell r="C178" t="str">
            <v>Annual   (June)</v>
          </cell>
          <cell r="D178" t="str">
            <v>Annual</v>
          </cell>
          <cell r="E178" t="str">
            <v>Bulk Plant</v>
          </cell>
          <cell r="F178" t="str">
            <v>Midale</v>
          </cell>
          <cell r="G178" t="str">
            <v>Annual</v>
          </cell>
          <cell r="H178" t="str">
            <v>SK</v>
          </cell>
          <cell r="I178">
            <v>0.39100000000000001</v>
          </cell>
          <cell r="J178">
            <v>0.39100000000000001</v>
          </cell>
          <cell r="K178">
            <v>17031.96</v>
          </cell>
          <cell r="L178" t="str">
            <v>N</v>
          </cell>
          <cell r="M178" t="str">
            <v>PRAIRIE 4 - SK</v>
          </cell>
          <cell r="N178" t="str">
            <v>Active</v>
          </cell>
          <cell r="O178" t="str">
            <v>Kelly Leighton, Devon Estates</v>
          </cell>
          <cell r="S178">
            <v>414</v>
          </cell>
          <cell r="T178">
            <v>170</v>
          </cell>
          <cell r="U178">
            <v>0</v>
          </cell>
          <cell r="V178">
            <v>0</v>
          </cell>
          <cell r="W178">
            <v>1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1</v>
          </cell>
          <cell r="AH178" t="str">
            <v>Once per year between May and October - $/Site Visit</v>
          </cell>
          <cell r="AI178" t="str">
            <v>PRAIRIE 4 - SK</v>
          </cell>
        </row>
        <row r="179">
          <cell r="A179">
            <v>88006525</v>
          </cell>
          <cell r="B179" t="str">
            <v>Bee Clean MB/SK</v>
          </cell>
          <cell r="C179" t="str">
            <v>Annual   (June)</v>
          </cell>
          <cell r="D179" t="str">
            <v>Annual</v>
          </cell>
          <cell r="E179" t="str">
            <v>Railway Avenue &amp; 1st Street North</v>
          </cell>
          <cell r="F179" t="str">
            <v>Lundar</v>
          </cell>
          <cell r="G179" t="str">
            <v>Annual</v>
          </cell>
          <cell r="H179" t="str">
            <v>MB</v>
          </cell>
          <cell r="I179">
            <v>0.45190540000000001</v>
          </cell>
          <cell r="J179">
            <v>0.45190540000000001</v>
          </cell>
          <cell r="K179">
            <v>19685</v>
          </cell>
          <cell r="L179" t="str">
            <v>N</v>
          </cell>
          <cell r="M179" t="str">
            <v>PRAIRIE 2 - MB</v>
          </cell>
          <cell r="N179" t="str">
            <v>Active</v>
          </cell>
          <cell r="O179" t="str">
            <v>Kelly Leighton, Devon Estates</v>
          </cell>
          <cell r="P179">
            <v>39472</v>
          </cell>
          <cell r="Q179">
            <v>39472</v>
          </cell>
          <cell r="R179" t="str">
            <v>Changed frequency from scheduled to annual</v>
          </cell>
          <cell r="S179">
            <v>414</v>
          </cell>
          <cell r="T179">
            <v>22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1</v>
          </cell>
          <cell r="AH179" t="str">
            <v>Once per year between May and October - $/Site Visit</v>
          </cell>
          <cell r="AI179" t="str">
            <v>PRAIRIE 2 - MB</v>
          </cell>
        </row>
        <row r="180">
          <cell r="A180">
            <v>88006526</v>
          </cell>
          <cell r="B180" t="str">
            <v>Bee Clean MB/SK</v>
          </cell>
          <cell r="C180" t="str">
            <v>Annual   (June)</v>
          </cell>
          <cell r="D180" t="str">
            <v>Annual</v>
          </cell>
          <cell r="E180" t="str">
            <v>North Railway Avenue</v>
          </cell>
          <cell r="F180" t="str">
            <v>Souris</v>
          </cell>
          <cell r="G180" t="str">
            <v>Annual</v>
          </cell>
          <cell r="H180" t="str">
            <v>MB</v>
          </cell>
          <cell r="I180">
            <v>2.2727270000000001E-2</v>
          </cell>
          <cell r="J180">
            <v>2.2727270000000001E-2</v>
          </cell>
          <cell r="K180">
            <v>990</v>
          </cell>
          <cell r="L180" t="str">
            <v>N</v>
          </cell>
          <cell r="M180" t="str">
            <v>PRAIRIE 2 - MB</v>
          </cell>
          <cell r="N180" t="str">
            <v>Active</v>
          </cell>
          <cell r="O180" t="str">
            <v>Kelly Leighton, Devon Estates</v>
          </cell>
          <cell r="P180">
            <v>39472</v>
          </cell>
          <cell r="Q180">
            <v>39472</v>
          </cell>
          <cell r="R180" t="str">
            <v>Changed frequency from Monthly to annual</v>
          </cell>
          <cell r="S180">
            <v>414</v>
          </cell>
          <cell r="T180">
            <v>220</v>
          </cell>
          <cell r="U180">
            <v>0</v>
          </cell>
          <cell r="V180">
            <v>0</v>
          </cell>
          <cell r="W180">
            <v>1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1</v>
          </cell>
          <cell r="AH180" t="str">
            <v>Once per year between May and October - $/Site Visit</v>
          </cell>
          <cell r="AI180" t="str">
            <v>PRAIRIE 2 - MB</v>
          </cell>
        </row>
        <row r="181">
          <cell r="A181">
            <v>88006528</v>
          </cell>
          <cell r="B181" t="str">
            <v>Bee Clean MB/SK</v>
          </cell>
          <cell r="C181" t="str">
            <v>Annual   (June)</v>
          </cell>
          <cell r="D181" t="str">
            <v>Annual</v>
          </cell>
          <cell r="E181" t="str">
            <v>(Bulk Plant)</v>
          </cell>
          <cell r="F181" t="str">
            <v>Arnaud</v>
          </cell>
          <cell r="G181" t="str">
            <v>Annual</v>
          </cell>
          <cell r="H181" t="str">
            <v>MB</v>
          </cell>
          <cell r="I181">
            <v>0.34</v>
          </cell>
          <cell r="J181">
            <v>0.34</v>
          </cell>
          <cell r="K181">
            <v>14810.4</v>
          </cell>
          <cell r="L181" t="str">
            <v>N</v>
          </cell>
          <cell r="M181" t="str">
            <v>PRAIRIE 2 - MB</v>
          </cell>
          <cell r="N181" t="str">
            <v>Active</v>
          </cell>
          <cell r="O181" t="str">
            <v>Kelly Leighton, Devon Estates</v>
          </cell>
          <cell r="S181">
            <v>414</v>
          </cell>
          <cell r="T181">
            <v>220</v>
          </cell>
          <cell r="U181">
            <v>0</v>
          </cell>
          <cell r="V181">
            <v>0</v>
          </cell>
          <cell r="W181">
            <v>1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1</v>
          </cell>
          <cell r="AH181" t="str">
            <v>Once per year between May and October - $/Site Visit</v>
          </cell>
          <cell r="AI181" t="str">
            <v>PRAIRIE 2 - MB</v>
          </cell>
        </row>
        <row r="182">
          <cell r="A182">
            <v>88006530</v>
          </cell>
          <cell r="B182" t="str">
            <v>LGB Ent.</v>
          </cell>
          <cell r="C182" t="str">
            <v>Annual   (June)</v>
          </cell>
          <cell r="D182" t="str">
            <v>Annual</v>
          </cell>
          <cell r="E182" t="str">
            <v>7th Avenue</v>
          </cell>
          <cell r="F182" t="str">
            <v>Gravelbourg</v>
          </cell>
          <cell r="G182" t="str">
            <v>Annual</v>
          </cell>
          <cell r="H182" t="str">
            <v>SK</v>
          </cell>
          <cell r="I182">
            <v>2.04</v>
          </cell>
          <cell r="J182" t="str">
            <v>unknown</v>
          </cell>
          <cell r="K182" t="str">
            <v>unknown</v>
          </cell>
          <cell r="L182" t="str">
            <v>N</v>
          </cell>
          <cell r="M182" t="str">
            <v>PRAIRIE 4 - SK</v>
          </cell>
          <cell r="N182" t="str">
            <v>Active</v>
          </cell>
          <cell r="O182" t="str">
            <v>Kelly Leighton, Devon Estates</v>
          </cell>
          <cell r="S182">
            <v>414</v>
          </cell>
          <cell r="T182">
            <v>230</v>
          </cell>
          <cell r="U182">
            <v>0</v>
          </cell>
          <cell r="V182">
            <v>0</v>
          </cell>
          <cell r="W182">
            <v>1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1</v>
          </cell>
          <cell r="AH182" t="str">
            <v>Once per year between May and October - $/Site Visit</v>
          </cell>
          <cell r="AI182" t="str">
            <v>PRAIRIE 4 - SK</v>
          </cell>
        </row>
        <row r="183">
          <cell r="A183">
            <v>88006534</v>
          </cell>
          <cell r="B183" t="str">
            <v>LGB Ent.</v>
          </cell>
          <cell r="C183" t="str">
            <v>Annual   (June)</v>
          </cell>
          <cell r="D183" t="str">
            <v>Annual</v>
          </cell>
          <cell r="E183" t="str">
            <v>Fertilizer - Main Street</v>
          </cell>
          <cell r="F183" t="str">
            <v>Oxbow</v>
          </cell>
          <cell r="G183" t="str">
            <v>Annual</v>
          </cell>
          <cell r="H183" t="str">
            <v>SK</v>
          </cell>
          <cell r="I183">
            <v>0.6</v>
          </cell>
          <cell r="J183">
            <v>0.6</v>
          </cell>
          <cell r="K183">
            <v>26136</v>
          </cell>
          <cell r="L183" t="str">
            <v>N</v>
          </cell>
          <cell r="M183" t="str">
            <v>PRAIRIE 4 - SK</v>
          </cell>
          <cell r="N183" t="str">
            <v>Active</v>
          </cell>
          <cell r="O183" t="str">
            <v>Kelly Leighton, Devon Estates</v>
          </cell>
          <cell r="S183">
            <v>414</v>
          </cell>
          <cell r="T183">
            <v>170</v>
          </cell>
          <cell r="U183">
            <v>0</v>
          </cell>
          <cell r="V183">
            <v>0</v>
          </cell>
          <cell r="W183">
            <v>1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1</v>
          </cell>
          <cell r="AH183" t="str">
            <v>Once per year between May and October - $/Site Visit</v>
          </cell>
          <cell r="AI183" t="str">
            <v>PRAIRIE 4 - SK</v>
          </cell>
        </row>
        <row r="184">
          <cell r="A184">
            <v>88006536</v>
          </cell>
          <cell r="B184" t="str">
            <v>LGB Ent.</v>
          </cell>
          <cell r="C184" t="str">
            <v>Scheduled    (Spring-Summer)</v>
          </cell>
          <cell r="D184" t="str">
            <v>Scheduled</v>
          </cell>
          <cell r="E184" t="str">
            <v>Railway Avenue &amp; Broad</v>
          </cell>
          <cell r="F184" t="str">
            <v>Redvers</v>
          </cell>
          <cell r="G184" t="str">
            <v>Scheduled Spr-Summer</v>
          </cell>
          <cell r="H184" t="str">
            <v>SK</v>
          </cell>
          <cell r="I184">
            <v>0.43</v>
          </cell>
          <cell r="J184" t="str">
            <v>unknown</v>
          </cell>
          <cell r="K184" t="str">
            <v>unknown</v>
          </cell>
          <cell r="L184" t="str">
            <v>N</v>
          </cell>
          <cell r="M184" t="str">
            <v>PRAIRIE 4 - SK</v>
          </cell>
          <cell r="N184" t="str">
            <v>Active</v>
          </cell>
          <cell r="O184" t="str">
            <v>Kelly Leighton, Devon Estates</v>
          </cell>
          <cell r="P184">
            <v>39472</v>
          </cell>
          <cell r="Q184">
            <v>39472</v>
          </cell>
          <cell r="R184" t="str">
            <v>Changed frequency from scheduled to annual/Change frequency from Annual to Scheduled as per Lidia's e-mail on Oct 02 2014</v>
          </cell>
          <cell r="S184">
            <v>343</v>
          </cell>
          <cell r="U184">
            <v>0</v>
          </cell>
          <cell r="V184">
            <v>0</v>
          </cell>
          <cell r="W184">
            <v>1</v>
          </cell>
          <cell r="X184">
            <v>0</v>
          </cell>
          <cell r="Y184">
            <v>0</v>
          </cell>
          <cell r="Z184">
            <v>1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2</v>
          </cell>
          <cell r="AH184" t="str">
            <v>Once in the Spring and Once in the Summer - $/Site Visit</v>
          </cell>
          <cell r="AI184" t="str">
            <v>PRAIRIE 4 - SK</v>
          </cell>
        </row>
        <row r="185">
          <cell r="A185">
            <v>88006537</v>
          </cell>
          <cell r="B185" t="str">
            <v>Bee Clean MB/SK</v>
          </cell>
          <cell r="C185" t="str">
            <v>Annual   (June)</v>
          </cell>
          <cell r="D185" t="str">
            <v>Annual</v>
          </cell>
          <cell r="E185" t="str">
            <v>South Side of Highway 16</v>
          </cell>
          <cell r="F185" t="str">
            <v>Guernsey</v>
          </cell>
          <cell r="G185" t="str">
            <v>Annual</v>
          </cell>
          <cell r="H185" t="str">
            <v>SK</v>
          </cell>
          <cell r="I185">
            <v>0.36639119999999997</v>
          </cell>
          <cell r="J185">
            <v>0.36639119999999997</v>
          </cell>
          <cell r="K185">
            <v>15960</v>
          </cell>
          <cell r="L185" t="str">
            <v>N</v>
          </cell>
          <cell r="M185" t="str">
            <v>PRAIRIE 4 - SK</v>
          </cell>
          <cell r="N185" t="str">
            <v>Active</v>
          </cell>
          <cell r="O185" t="str">
            <v>Kelly Leighton, Devon Estates</v>
          </cell>
          <cell r="S185">
            <v>414</v>
          </cell>
          <cell r="T185">
            <v>190</v>
          </cell>
          <cell r="U185">
            <v>0</v>
          </cell>
          <cell r="V185">
            <v>0</v>
          </cell>
          <cell r="W185">
            <v>1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1</v>
          </cell>
          <cell r="AH185" t="str">
            <v>Once per year between May and October - $/Site Visit</v>
          </cell>
          <cell r="AI185" t="str">
            <v>PRAIRIE 4 - SK</v>
          </cell>
        </row>
        <row r="186">
          <cell r="A186">
            <v>88006539</v>
          </cell>
          <cell r="B186" t="str">
            <v>LGB Ent.</v>
          </cell>
          <cell r="C186" t="str">
            <v>Annual   (June)</v>
          </cell>
          <cell r="D186" t="str">
            <v>Annual</v>
          </cell>
          <cell r="E186" t="str">
            <v>1st Avenue (Petro)</v>
          </cell>
          <cell r="F186" t="str">
            <v>Melville</v>
          </cell>
          <cell r="G186" t="str">
            <v>Annual</v>
          </cell>
          <cell r="H186" t="str">
            <v>SK</v>
          </cell>
          <cell r="I186">
            <v>0.24</v>
          </cell>
          <cell r="J186">
            <v>0.23955460000000001</v>
          </cell>
          <cell r="K186">
            <v>10435</v>
          </cell>
          <cell r="L186" t="str">
            <v>N</v>
          </cell>
          <cell r="M186" t="str">
            <v>PRAIRIE 4 - SK</v>
          </cell>
          <cell r="N186" t="str">
            <v>Active</v>
          </cell>
          <cell r="O186" t="str">
            <v>Kelly Leighton, Devon Estates</v>
          </cell>
          <cell r="S186">
            <v>414</v>
          </cell>
          <cell r="T186">
            <v>170</v>
          </cell>
          <cell r="U186">
            <v>0</v>
          </cell>
          <cell r="V186">
            <v>0</v>
          </cell>
          <cell r="W186">
            <v>1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1</v>
          </cell>
          <cell r="AH186" t="str">
            <v>Once per year between May and October - $/Site Visit</v>
          </cell>
          <cell r="AI186" t="str">
            <v>PRAIRIE 4 - SK</v>
          </cell>
        </row>
        <row r="187">
          <cell r="A187">
            <v>88006542</v>
          </cell>
          <cell r="B187" t="str">
            <v>Snelgrove</v>
          </cell>
          <cell r="C187" t="str">
            <v>Annual   (June)</v>
          </cell>
          <cell r="D187" t="str">
            <v>Annual</v>
          </cell>
          <cell r="E187" t="str">
            <v>Railway Avenue</v>
          </cell>
          <cell r="F187" t="str">
            <v>Dewberry</v>
          </cell>
          <cell r="G187" t="str">
            <v>Annual</v>
          </cell>
          <cell r="H187" t="str">
            <v>AB</v>
          </cell>
          <cell r="I187" t="str">
            <v>unknown</v>
          </cell>
          <cell r="J187" t="str">
            <v>unknown</v>
          </cell>
          <cell r="K187" t="str">
            <v>unknown</v>
          </cell>
          <cell r="L187" t="str">
            <v>N</v>
          </cell>
          <cell r="M187" t="str">
            <v>PRAIRIE 2 - AB</v>
          </cell>
          <cell r="N187" t="str">
            <v>Active</v>
          </cell>
          <cell r="O187" t="str">
            <v>Kelly Leighton, Devon Estates</v>
          </cell>
          <cell r="P187">
            <v>39475</v>
          </cell>
          <cell r="Q187">
            <v>39475</v>
          </cell>
          <cell r="R187" t="str">
            <v>Changed frequency from scheduled to annual</v>
          </cell>
          <cell r="S187">
            <v>414</v>
          </cell>
          <cell r="T187">
            <v>175</v>
          </cell>
          <cell r="U187">
            <v>0</v>
          </cell>
          <cell r="V187">
            <v>0</v>
          </cell>
          <cell r="W187">
            <v>1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1</v>
          </cell>
          <cell r="AH187" t="str">
            <v>Once per year between May and October - $/Site Visit</v>
          </cell>
          <cell r="AI187" t="str">
            <v>PRAIRIE 2 - AB</v>
          </cell>
        </row>
        <row r="188">
          <cell r="A188">
            <v>88006543</v>
          </cell>
          <cell r="B188" t="str">
            <v>Delta Valley</v>
          </cell>
          <cell r="C188" t="str">
            <v>Annual   (June)</v>
          </cell>
          <cell r="D188" t="str">
            <v>Annual</v>
          </cell>
          <cell r="E188" t="str">
            <v>5305 - 50th Avenue</v>
          </cell>
          <cell r="F188" t="str">
            <v>Andrew</v>
          </cell>
          <cell r="G188" t="str">
            <v>Annual</v>
          </cell>
          <cell r="H188" t="str">
            <v>AB</v>
          </cell>
          <cell r="I188" t="str">
            <v>unknown</v>
          </cell>
          <cell r="J188" t="str">
            <v>unknown</v>
          </cell>
          <cell r="K188" t="str">
            <v>unknown</v>
          </cell>
          <cell r="L188" t="str">
            <v>N</v>
          </cell>
          <cell r="M188" t="str">
            <v>PRAIRIE 1 - AB</v>
          </cell>
          <cell r="N188" t="str">
            <v>Active</v>
          </cell>
          <cell r="O188" t="str">
            <v>Kelly Leighton, Devon Estates</v>
          </cell>
          <cell r="P188">
            <v>39475</v>
          </cell>
          <cell r="Q188">
            <v>39475</v>
          </cell>
          <cell r="R188" t="str">
            <v>Changed frequency from scheduled to annual</v>
          </cell>
          <cell r="S188">
            <v>414</v>
          </cell>
          <cell r="T188">
            <v>275</v>
          </cell>
          <cell r="U188">
            <v>0</v>
          </cell>
          <cell r="V188">
            <v>0</v>
          </cell>
          <cell r="W188">
            <v>1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1</v>
          </cell>
          <cell r="AH188" t="str">
            <v>Once per year between May and October - $/Site Visit</v>
          </cell>
          <cell r="AI188" t="str">
            <v>PRAIRIE 1 - AB</v>
          </cell>
        </row>
        <row r="189">
          <cell r="A189">
            <v>88006545</v>
          </cell>
          <cell r="B189" t="str">
            <v>Bee Clean AB</v>
          </cell>
          <cell r="C189" t="str">
            <v>Annual   (June)</v>
          </cell>
          <cell r="D189" t="str">
            <v>Annual</v>
          </cell>
          <cell r="E189" t="str">
            <v>(Petro) South Side</v>
          </cell>
          <cell r="F189" t="str">
            <v>Eaglesham</v>
          </cell>
          <cell r="G189" t="str">
            <v>Annual</v>
          </cell>
          <cell r="H189" t="str">
            <v>AB</v>
          </cell>
          <cell r="I189">
            <v>1.22</v>
          </cell>
          <cell r="J189">
            <v>1.22</v>
          </cell>
          <cell r="K189">
            <v>53143.199999999997</v>
          </cell>
          <cell r="L189" t="str">
            <v>N</v>
          </cell>
          <cell r="M189" t="str">
            <v>PRAIRIE 1 - AB</v>
          </cell>
          <cell r="N189" t="str">
            <v>Active</v>
          </cell>
          <cell r="O189" t="str">
            <v>Kelly Leighton, Devon Estates</v>
          </cell>
          <cell r="S189">
            <v>414</v>
          </cell>
          <cell r="T189">
            <v>650</v>
          </cell>
          <cell r="U189">
            <v>0</v>
          </cell>
          <cell r="V189">
            <v>0</v>
          </cell>
          <cell r="W189">
            <v>1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1</v>
          </cell>
          <cell r="AH189" t="str">
            <v>Once per year between May and October - $/Site Visit</v>
          </cell>
          <cell r="AI189" t="str">
            <v>PRAIRIE 1 - AB</v>
          </cell>
        </row>
        <row r="190">
          <cell r="A190">
            <v>88006546</v>
          </cell>
          <cell r="B190" t="str">
            <v>Delta Valley</v>
          </cell>
          <cell r="C190" t="str">
            <v>Annual   (June)</v>
          </cell>
          <cell r="D190" t="str">
            <v>Annual</v>
          </cell>
          <cell r="E190" t="str">
            <v>(Petro/Engro) South of Tracks</v>
          </cell>
          <cell r="F190" t="str">
            <v>Sedgewick</v>
          </cell>
          <cell r="G190" t="str">
            <v>Annual</v>
          </cell>
          <cell r="H190" t="str">
            <v>AB</v>
          </cell>
          <cell r="I190">
            <v>0.53</v>
          </cell>
          <cell r="J190">
            <v>0.53</v>
          </cell>
          <cell r="K190">
            <v>23086.799999999999</v>
          </cell>
          <cell r="L190" t="str">
            <v>N</v>
          </cell>
          <cell r="M190" t="str">
            <v>PRAIRIE 2 - AB</v>
          </cell>
          <cell r="N190" t="str">
            <v>Active</v>
          </cell>
          <cell r="O190" t="str">
            <v>Kelly Leighton, Devon Estates</v>
          </cell>
          <cell r="S190">
            <v>414</v>
          </cell>
          <cell r="T190">
            <v>325</v>
          </cell>
          <cell r="U190">
            <v>0</v>
          </cell>
          <cell r="V190">
            <v>0</v>
          </cell>
          <cell r="W190">
            <v>1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1</v>
          </cell>
          <cell r="AH190" t="str">
            <v>Once per year between May and October - $/Site Visit</v>
          </cell>
          <cell r="AI190" t="str">
            <v>PRAIRIE 2 - AB</v>
          </cell>
        </row>
        <row r="191">
          <cell r="A191">
            <v>88006556</v>
          </cell>
          <cell r="B191" t="str">
            <v>Lawn Rangers</v>
          </cell>
          <cell r="C191" t="str">
            <v>Annual   (July)</v>
          </cell>
          <cell r="D191" t="str">
            <v>Annual</v>
          </cell>
          <cell r="E191" t="str">
            <v>93-A Junction Road</v>
          </cell>
          <cell r="F191" t="str">
            <v>Springhill</v>
          </cell>
          <cell r="G191" t="str">
            <v>Annual</v>
          </cell>
          <cell r="H191" t="str">
            <v>NS</v>
          </cell>
          <cell r="I191">
            <v>1.5</v>
          </cell>
          <cell r="J191">
            <v>1.5</v>
          </cell>
          <cell r="K191">
            <v>65340</v>
          </cell>
          <cell r="L191" t="str">
            <v>N</v>
          </cell>
          <cell r="M191" t="str">
            <v>ATLANTIC1</v>
          </cell>
          <cell r="N191" t="str">
            <v>Active</v>
          </cell>
          <cell r="O191" t="str">
            <v>Kelly Leighton, Devon Estates</v>
          </cell>
          <cell r="S191">
            <v>414</v>
          </cell>
          <cell r="T191">
            <v>250</v>
          </cell>
          <cell r="U191">
            <v>0</v>
          </cell>
          <cell r="V191">
            <v>0</v>
          </cell>
          <cell r="W191">
            <v>0</v>
          </cell>
          <cell r="X191">
            <v>1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1</v>
          </cell>
          <cell r="AH191" t="str">
            <v>Once per year between May and October - $/Site Visit</v>
          </cell>
          <cell r="AI191" t="str">
            <v>ATL1 - NS</v>
          </cell>
          <cell r="AJ191" t="str">
            <v>doesn't look more than 0.25 acres</v>
          </cell>
        </row>
        <row r="192">
          <cell r="A192">
            <v>88007338</v>
          </cell>
          <cell r="B192" t="str">
            <v>Bee Clean MB/SK</v>
          </cell>
          <cell r="C192" t="str">
            <v>Annual   (June)</v>
          </cell>
          <cell r="D192" t="str">
            <v>Annual</v>
          </cell>
          <cell r="E192" t="str">
            <v>2nd Street East</v>
          </cell>
          <cell r="F192" t="str">
            <v>Pierceland</v>
          </cell>
          <cell r="G192" t="str">
            <v>Annual</v>
          </cell>
          <cell r="H192" t="str">
            <v>SK</v>
          </cell>
          <cell r="I192">
            <v>0.38739669999999998</v>
          </cell>
          <cell r="J192">
            <v>0.38739669999999998</v>
          </cell>
          <cell r="K192">
            <v>16875</v>
          </cell>
          <cell r="L192" t="str">
            <v>N</v>
          </cell>
          <cell r="M192" t="str">
            <v>PRAIRIE 4 - SK</v>
          </cell>
          <cell r="N192" t="str">
            <v>Active</v>
          </cell>
          <cell r="O192" t="str">
            <v>Kelly Leighton, Devon Estates</v>
          </cell>
          <cell r="P192">
            <v>39472</v>
          </cell>
          <cell r="Q192">
            <v>39472</v>
          </cell>
          <cell r="R192" t="str">
            <v>Changed frequency from scheduled to annual</v>
          </cell>
          <cell r="S192">
            <v>414</v>
          </cell>
          <cell r="T192">
            <v>190</v>
          </cell>
          <cell r="U192">
            <v>0</v>
          </cell>
          <cell r="V192">
            <v>0</v>
          </cell>
          <cell r="W192">
            <v>1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1</v>
          </cell>
          <cell r="AH192" t="str">
            <v>Once per year between May and October - $/Site Visit</v>
          </cell>
          <cell r="AI192" t="str">
            <v>PRAIRIE 4 - SK</v>
          </cell>
        </row>
        <row r="193">
          <cell r="A193">
            <v>88007581</v>
          </cell>
          <cell r="B193" t="str">
            <v>Delta Valley</v>
          </cell>
          <cell r="C193" t="str">
            <v>Annual   (June)</v>
          </cell>
          <cell r="D193" t="str">
            <v>Annual</v>
          </cell>
          <cell r="E193" t="str">
            <v>(Bulk Plant) North Side</v>
          </cell>
          <cell r="F193" t="str">
            <v>Athabasca</v>
          </cell>
          <cell r="G193" t="str">
            <v>Annual</v>
          </cell>
          <cell r="H193" t="str">
            <v>AB</v>
          </cell>
          <cell r="I193">
            <v>1.1100000000000001</v>
          </cell>
          <cell r="J193">
            <v>1.1100000000000001</v>
          </cell>
          <cell r="K193">
            <v>48351.6</v>
          </cell>
          <cell r="L193" t="str">
            <v>N</v>
          </cell>
          <cell r="M193" t="str">
            <v>PRAIRIE 1 - AB</v>
          </cell>
          <cell r="N193" t="str">
            <v>Active</v>
          </cell>
          <cell r="O193" t="str">
            <v>Kelly Leighton, Devon Estates</v>
          </cell>
          <cell r="P193">
            <v>39475</v>
          </cell>
          <cell r="Q193">
            <v>39475</v>
          </cell>
          <cell r="R193" t="str">
            <v>Changed frequency from scheduled to annual</v>
          </cell>
          <cell r="S193">
            <v>414</v>
          </cell>
          <cell r="T193">
            <v>325</v>
          </cell>
          <cell r="U193">
            <v>0</v>
          </cell>
          <cell r="V193">
            <v>0</v>
          </cell>
          <cell r="W193">
            <v>1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1</v>
          </cell>
          <cell r="AH193" t="str">
            <v>Once per year between May and October - $/Site Visit</v>
          </cell>
          <cell r="AI193" t="str">
            <v>PRAIRIE 1 - AB</v>
          </cell>
        </row>
        <row r="194">
          <cell r="A194">
            <v>88007590</v>
          </cell>
          <cell r="B194" t="str">
            <v>Bee Clean MB/SK</v>
          </cell>
          <cell r="C194" t="str">
            <v>Annual   (June)</v>
          </cell>
          <cell r="D194" t="str">
            <v>Annual</v>
          </cell>
          <cell r="E194" t="str">
            <v>First Bay South</v>
          </cell>
          <cell r="F194" t="str">
            <v>Pinawa</v>
          </cell>
          <cell r="G194" t="str">
            <v>Annual</v>
          </cell>
          <cell r="H194" t="str">
            <v>MB</v>
          </cell>
          <cell r="I194">
            <v>0.79545460000000001</v>
          </cell>
          <cell r="J194">
            <v>0.79545460000000001</v>
          </cell>
          <cell r="K194">
            <v>34650</v>
          </cell>
          <cell r="L194" t="str">
            <v>N</v>
          </cell>
          <cell r="M194" t="str">
            <v>PRAIRIE 2 - MB</v>
          </cell>
          <cell r="N194" t="str">
            <v>Active</v>
          </cell>
          <cell r="O194" t="str">
            <v>Kelly Leighton, Devon Estates</v>
          </cell>
          <cell r="S194">
            <v>414</v>
          </cell>
          <cell r="T194">
            <v>220</v>
          </cell>
          <cell r="U194">
            <v>0</v>
          </cell>
          <cell r="V194">
            <v>0</v>
          </cell>
          <cell r="W194">
            <v>1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1</v>
          </cell>
          <cell r="AH194" t="str">
            <v>Once per year between May and October - $/Site Visit</v>
          </cell>
          <cell r="AI194" t="str">
            <v>PRAIRIE 2 - MB</v>
          </cell>
        </row>
        <row r="195">
          <cell r="A195">
            <v>88007630</v>
          </cell>
          <cell r="B195" t="str">
            <v>Barry Property</v>
          </cell>
          <cell r="C195" t="str">
            <v>Annual   (July)</v>
          </cell>
          <cell r="D195" t="str">
            <v>Annual</v>
          </cell>
          <cell r="E195" t="str">
            <v>11 Circular Road</v>
          </cell>
          <cell r="F195" t="str">
            <v>St. Alban's</v>
          </cell>
          <cell r="G195" t="str">
            <v>Annual</v>
          </cell>
          <cell r="H195" t="str">
            <v>NL</v>
          </cell>
          <cell r="I195">
            <v>2.5499999999999998</v>
          </cell>
          <cell r="J195">
            <v>2.5499999999999998</v>
          </cell>
          <cell r="K195">
            <v>111078</v>
          </cell>
          <cell r="L195" t="str">
            <v>N</v>
          </cell>
          <cell r="M195" t="str">
            <v>ATLANTIC1</v>
          </cell>
          <cell r="N195" t="str">
            <v>Active</v>
          </cell>
          <cell r="O195" t="str">
            <v>Kelly Leighton, Devon Estates</v>
          </cell>
          <cell r="S195">
            <v>579</v>
          </cell>
          <cell r="T195">
            <v>891</v>
          </cell>
          <cell r="U195">
            <v>0</v>
          </cell>
          <cell r="V195">
            <v>0</v>
          </cell>
          <cell r="W195">
            <v>0</v>
          </cell>
          <cell r="X195">
            <v>1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1</v>
          </cell>
          <cell r="AH195" t="str">
            <v>Once per year between May and October - $/Site Visit</v>
          </cell>
          <cell r="AI195" t="str">
            <v>ATL1 - NL</v>
          </cell>
        </row>
        <row r="196">
          <cell r="A196">
            <v>88007730</v>
          </cell>
          <cell r="B196" t="str">
            <v>Bee Clean MB/SK</v>
          </cell>
          <cell r="C196" t="str">
            <v>Annual   (June)</v>
          </cell>
          <cell r="D196" t="str">
            <v>Annual</v>
          </cell>
          <cell r="E196" t="str">
            <v>257 Railway Avenue</v>
          </cell>
          <cell r="F196" t="str">
            <v>Grandview</v>
          </cell>
          <cell r="G196" t="str">
            <v>Annual</v>
          </cell>
          <cell r="H196" t="str">
            <v>MB</v>
          </cell>
          <cell r="I196" t="str">
            <v>unknown</v>
          </cell>
          <cell r="J196" t="str">
            <v>unknown</v>
          </cell>
          <cell r="K196" t="str">
            <v>unknown</v>
          </cell>
          <cell r="L196" t="str">
            <v>N</v>
          </cell>
          <cell r="M196" t="str">
            <v>PRAIRIE 2 - MB</v>
          </cell>
          <cell r="N196" t="str">
            <v>Active</v>
          </cell>
          <cell r="O196" t="str">
            <v>Kelly Leighton, Devon Estates</v>
          </cell>
          <cell r="S196">
            <v>414</v>
          </cell>
          <cell r="T196">
            <v>220</v>
          </cell>
          <cell r="U196">
            <v>0</v>
          </cell>
          <cell r="V196">
            <v>0</v>
          </cell>
          <cell r="W196">
            <v>1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1</v>
          </cell>
          <cell r="AH196" t="str">
            <v>Once per year between May and October - $/Site Visit</v>
          </cell>
          <cell r="AI196" t="str">
            <v>PRAIRIE 2 - MB</v>
          </cell>
          <cell r="AJ196" t="str">
            <v>Quote to cover service to 1 to 2 acres (approx.), based on our knowledge of the site.</v>
          </cell>
        </row>
        <row r="197">
          <cell r="A197">
            <v>88007732</v>
          </cell>
          <cell r="B197" t="str">
            <v>Bee Clean MB/SK</v>
          </cell>
          <cell r="C197" t="str">
            <v>Annual   (June)</v>
          </cell>
          <cell r="D197" t="str">
            <v>Annual</v>
          </cell>
          <cell r="E197" t="str">
            <v>100 North Railway Avenue</v>
          </cell>
          <cell r="F197" t="str">
            <v>Holland</v>
          </cell>
          <cell r="G197" t="str">
            <v>Annual</v>
          </cell>
          <cell r="H197" t="str">
            <v>MB</v>
          </cell>
          <cell r="I197" t="str">
            <v>unknown</v>
          </cell>
          <cell r="J197" t="str">
            <v>unknown</v>
          </cell>
          <cell r="K197" t="str">
            <v>unknown</v>
          </cell>
          <cell r="L197" t="str">
            <v>N</v>
          </cell>
          <cell r="M197" t="str">
            <v>PRAIRIE 2 - MB</v>
          </cell>
          <cell r="N197" t="str">
            <v>Active</v>
          </cell>
          <cell r="O197" t="str">
            <v>Kelly Leighton, Devon Estates</v>
          </cell>
          <cell r="P197">
            <v>39140</v>
          </cell>
          <cell r="Q197">
            <v>39140</v>
          </cell>
          <cell r="R197" t="str">
            <v>Change Admin from June to Anise</v>
          </cell>
          <cell r="S197">
            <v>414</v>
          </cell>
          <cell r="T197">
            <v>220</v>
          </cell>
          <cell r="U197">
            <v>0</v>
          </cell>
          <cell r="V197">
            <v>0</v>
          </cell>
          <cell r="W197">
            <v>1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1</v>
          </cell>
          <cell r="AH197" t="str">
            <v>Once per year between May and October - $/Site Visit</v>
          </cell>
          <cell r="AI197" t="str">
            <v>PRAIRIE 2 - MB</v>
          </cell>
          <cell r="AJ197" t="str">
            <v>Quote to cover service to 0.1 acres (approx.), based on our knowledge of the site.</v>
          </cell>
        </row>
        <row r="198">
          <cell r="A198">
            <v>88007733</v>
          </cell>
          <cell r="B198" t="str">
            <v>Bee Clean MB/SK</v>
          </cell>
          <cell r="C198" t="str">
            <v>Annual   (June)</v>
          </cell>
          <cell r="D198" t="str">
            <v>Annual</v>
          </cell>
          <cell r="E198" t="str">
            <v>Hwy 205</v>
          </cell>
          <cell r="F198" t="str">
            <v>Silver Plains/Morris</v>
          </cell>
          <cell r="G198" t="str">
            <v>Annual</v>
          </cell>
          <cell r="H198" t="str">
            <v>MB</v>
          </cell>
          <cell r="I198" t="str">
            <v>unknown</v>
          </cell>
          <cell r="J198">
            <v>2</v>
          </cell>
          <cell r="K198" t="str">
            <v>unknown</v>
          </cell>
          <cell r="L198" t="str">
            <v>N</v>
          </cell>
          <cell r="M198" t="str">
            <v>PRAIRIE 2 - MB</v>
          </cell>
          <cell r="N198" t="str">
            <v>Active</v>
          </cell>
          <cell r="O198" t="str">
            <v>Kelly Leighton, Devon Estates</v>
          </cell>
          <cell r="P198">
            <v>39471</v>
          </cell>
          <cell r="Q198">
            <v>39471</v>
          </cell>
          <cell r="R198" t="str">
            <v>New Site</v>
          </cell>
          <cell r="S198">
            <v>414</v>
          </cell>
          <cell r="T198">
            <v>220</v>
          </cell>
          <cell r="U198">
            <v>0</v>
          </cell>
          <cell r="V198">
            <v>0</v>
          </cell>
          <cell r="W198">
            <v>1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1</v>
          </cell>
          <cell r="AH198" t="str">
            <v>Once per year between May and October - $/Site Visit</v>
          </cell>
          <cell r="AI198" t="str">
            <v>PRAIRIE 2 - MB</v>
          </cell>
          <cell r="AJ198" t="str">
            <v>maintaining up to 2 acres</v>
          </cell>
        </row>
        <row r="199">
          <cell r="A199">
            <v>88007739</v>
          </cell>
          <cell r="B199" t="str">
            <v>Bee Clean MB/SK</v>
          </cell>
          <cell r="C199" t="str">
            <v>Annual   (June)</v>
          </cell>
          <cell r="D199" t="str">
            <v>Annual</v>
          </cell>
          <cell r="E199" t="str">
            <v>Railway Avenue</v>
          </cell>
          <cell r="F199" t="str">
            <v>Bruno</v>
          </cell>
          <cell r="G199" t="str">
            <v>Annual</v>
          </cell>
          <cell r="H199" t="str">
            <v>SK</v>
          </cell>
          <cell r="I199">
            <v>0.23324149999999999</v>
          </cell>
          <cell r="J199">
            <v>0.23324149999999999</v>
          </cell>
          <cell r="K199">
            <v>10160</v>
          </cell>
          <cell r="L199" t="str">
            <v>N</v>
          </cell>
          <cell r="M199" t="str">
            <v>PRAIRIE 4 - SK</v>
          </cell>
          <cell r="N199" t="str">
            <v>Active</v>
          </cell>
          <cell r="O199" t="str">
            <v>Kelly Leighton, Devon Estates</v>
          </cell>
          <cell r="S199">
            <v>414</v>
          </cell>
          <cell r="T199">
            <v>19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1</v>
          </cell>
          <cell r="AH199" t="str">
            <v>Once per year between May and October - $/Site Visit</v>
          </cell>
          <cell r="AI199" t="str">
            <v>PRAIRIE 4 - SK</v>
          </cell>
        </row>
        <row r="200">
          <cell r="A200">
            <v>88007744</v>
          </cell>
          <cell r="B200" t="str">
            <v>Bee Clean MB/SK</v>
          </cell>
          <cell r="C200" t="str">
            <v>Annual   (June)</v>
          </cell>
          <cell r="D200" t="str">
            <v>Annual</v>
          </cell>
          <cell r="E200" t="str">
            <v>Highway 42/44 &amp; South Road</v>
          </cell>
          <cell r="F200" t="str">
            <v>Dinsmore</v>
          </cell>
          <cell r="G200" t="str">
            <v>Annual</v>
          </cell>
          <cell r="H200" t="str">
            <v>SK</v>
          </cell>
          <cell r="I200" t="str">
            <v>unknown</v>
          </cell>
          <cell r="J200" t="str">
            <v>unknown</v>
          </cell>
          <cell r="K200" t="str">
            <v>unknown</v>
          </cell>
          <cell r="L200" t="str">
            <v>N</v>
          </cell>
          <cell r="M200" t="str">
            <v>PRAIRIE 4 - SK</v>
          </cell>
          <cell r="N200" t="str">
            <v>Active</v>
          </cell>
          <cell r="O200" t="str">
            <v>Kelly Leighton, Devon Estates</v>
          </cell>
          <cell r="S200">
            <v>414</v>
          </cell>
          <cell r="T200">
            <v>190</v>
          </cell>
          <cell r="U200">
            <v>0</v>
          </cell>
          <cell r="V200">
            <v>0</v>
          </cell>
          <cell r="W200">
            <v>1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1</v>
          </cell>
          <cell r="AH200" t="str">
            <v>Once per year between May and October - $/Site Visit</v>
          </cell>
          <cell r="AI200" t="str">
            <v>PRAIRIE 4 - SK</v>
          </cell>
          <cell r="AJ200" t="str">
            <v>Quote to service up to 2 acres</v>
          </cell>
        </row>
        <row r="201">
          <cell r="A201">
            <v>88007746</v>
          </cell>
          <cell r="B201" t="str">
            <v>LGB Ent.</v>
          </cell>
          <cell r="C201" t="str">
            <v>Annual   (June)</v>
          </cell>
          <cell r="D201" t="str">
            <v>Annual</v>
          </cell>
          <cell r="E201" t="str">
            <v>348 Railway Street</v>
          </cell>
          <cell r="F201" t="str">
            <v>Eastend</v>
          </cell>
          <cell r="G201" t="str">
            <v>Annual</v>
          </cell>
          <cell r="H201" t="str">
            <v>SK</v>
          </cell>
          <cell r="I201">
            <v>0.37</v>
          </cell>
          <cell r="J201">
            <v>0.37</v>
          </cell>
          <cell r="K201">
            <v>16117.2</v>
          </cell>
          <cell r="L201" t="str">
            <v>N</v>
          </cell>
          <cell r="M201" t="str">
            <v>PRAIRIE 4 - SK</v>
          </cell>
          <cell r="N201" t="str">
            <v>Active</v>
          </cell>
          <cell r="O201" t="str">
            <v>Kelly Leighton, Devon Estates</v>
          </cell>
          <cell r="S201">
            <v>414</v>
          </cell>
          <cell r="T201">
            <v>170</v>
          </cell>
          <cell r="U201">
            <v>0</v>
          </cell>
          <cell r="V201">
            <v>0</v>
          </cell>
          <cell r="W201">
            <v>1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1</v>
          </cell>
          <cell r="AH201" t="str">
            <v>Once per year between May and October - $/Site Visit</v>
          </cell>
          <cell r="AI201" t="str">
            <v>PRAIRIE 4 - SK</v>
          </cell>
        </row>
        <row r="202">
          <cell r="A202">
            <v>88007748</v>
          </cell>
          <cell r="B202" t="str">
            <v>LGB Ent.</v>
          </cell>
          <cell r="C202" t="str">
            <v>Annual   (June)</v>
          </cell>
          <cell r="D202" t="str">
            <v>Annual</v>
          </cell>
          <cell r="E202" t="str">
            <v>Railway Avenue</v>
          </cell>
          <cell r="F202" t="str">
            <v>Frobisher</v>
          </cell>
          <cell r="G202" t="str">
            <v>Annual</v>
          </cell>
          <cell r="H202" t="str">
            <v>SK</v>
          </cell>
          <cell r="I202">
            <v>0.52</v>
          </cell>
          <cell r="J202" t="str">
            <v>unknown</v>
          </cell>
          <cell r="K202" t="str">
            <v>unknown</v>
          </cell>
          <cell r="L202" t="str">
            <v>N</v>
          </cell>
          <cell r="M202" t="str">
            <v>PRAIRIE 4 - SK</v>
          </cell>
          <cell r="N202" t="str">
            <v>Active</v>
          </cell>
          <cell r="O202" t="str">
            <v>Kelly Leighton, Devon Estates</v>
          </cell>
          <cell r="S202">
            <v>414</v>
          </cell>
          <cell r="T202">
            <v>170</v>
          </cell>
          <cell r="U202">
            <v>0</v>
          </cell>
          <cell r="V202">
            <v>0</v>
          </cell>
          <cell r="W202">
            <v>1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1</v>
          </cell>
          <cell r="AH202" t="str">
            <v>Once per year between May and October - $/Site Visit</v>
          </cell>
          <cell r="AI202" t="str">
            <v>PRAIRIE 4 - SK</v>
          </cell>
        </row>
        <row r="203">
          <cell r="A203">
            <v>88007749</v>
          </cell>
          <cell r="B203" t="str">
            <v>LGB Ent.</v>
          </cell>
          <cell r="C203" t="str">
            <v>Annual   (June)</v>
          </cell>
          <cell r="D203" t="str">
            <v>Annual</v>
          </cell>
          <cell r="E203" t="str">
            <v>Former Bulk Plant</v>
          </cell>
          <cell r="F203" t="str">
            <v>Govan</v>
          </cell>
          <cell r="G203" t="str">
            <v>Annual</v>
          </cell>
          <cell r="H203" t="str">
            <v>SK</v>
          </cell>
          <cell r="I203">
            <v>0.54</v>
          </cell>
          <cell r="J203">
            <v>0.54</v>
          </cell>
          <cell r="K203">
            <v>23522.400000000001</v>
          </cell>
          <cell r="L203" t="str">
            <v>N</v>
          </cell>
          <cell r="M203" t="str">
            <v>PRAIRIE 4 - SK</v>
          </cell>
          <cell r="N203" t="str">
            <v>Active</v>
          </cell>
          <cell r="O203" t="str">
            <v>Kelly Leighton, Devon Estates</v>
          </cell>
          <cell r="S203">
            <v>414</v>
          </cell>
          <cell r="T203">
            <v>170</v>
          </cell>
          <cell r="U203">
            <v>0</v>
          </cell>
          <cell r="V203">
            <v>0</v>
          </cell>
          <cell r="W203">
            <v>1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1</v>
          </cell>
          <cell r="AH203" t="str">
            <v>Once per year between May and October - $/Site Visit</v>
          </cell>
          <cell r="AI203" t="str">
            <v>PRAIRIE 4 - SK</v>
          </cell>
        </row>
        <row r="204">
          <cell r="A204">
            <v>88007750</v>
          </cell>
          <cell r="B204" t="str">
            <v>LGB Ent.</v>
          </cell>
          <cell r="C204" t="str">
            <v>Annual   (June)</v>
          </cell>
          <cell r="D204" t="str">
            <v>Annual</v>
          </cell>
          <cell r="E204" t="str">
            <v>Highway 43 East</v>
          </cell>
          <cell r="F204" t="str">
            <v>Gravelbourg</v>
          </cell>
          <cell r="G204" t="str">
            <v>Annual</v>
          </cell>
          <cell r="H204" t="str">
            <v>SK</v>
          </cell>
          <cell r="I204" t="str">
            <v>unknown</v>
          </cell>
          <cell r="J204" t="str">
            <v>unknown</v>
          </cell>
          <cell r="K204" t="str">
            <v>unknown</v>
          </cell>
          <cell r="L204" t="str">
            <v>N</v>
          </cell>
          <cell r="M204" t="str">
            <v>PRAIRIE 4 - SK</v>
          </cell>
          <cell r="N204" t="str">
            <v>Active</v>
          </cell>
          <cell r="O204" t="str">
            <v>Kelly Leighton, Devon Estates</v>
          </cell>
          <cell r="S204">
            <v>414</v>
          </cell>
          <cell r="T204">
            <v>170</v>
          </cell>
          <cell r="U204">
            <v>0</v>
          </cell>
          <cell r="V204">
            <v>0</v>
          </cell>
          <cell r="W204">
            <v>1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1</v>
          </cell>
          <cell r="AH204" t="str">
            <v>Once per year between May and October - $/Site Visit</v>
          </cell>
          <cell r="AI204" t="str">
            <v>PRAIRIE 4 - SK</v>
          </cell>
        </row>
        <row r="205">
          <cell r="A205">
            <v>88007757</v>
          </cell>
          <cell r="B205" t="str">
            <v>LGB Ent.</v>
          </cell>
          <cell r="C205" t="str">
            <v>Annual   (June)</v>
          </cell>
          <cell r="D205" t="str">
            <v>Annual</v>
          </cell>
          <cell r="E205" t="str">
            <v>225 Railway Avenue South</v>
          </cell>
          <cell r="F205" t="str">
            <v>Invermay</v>
          </cell>
          <cell r="G205" t="str">
            <v>Annual</v>
          </cell>
          <cell r="H205" t="str">
            <v>SK</v>
          </cell>
          <cell r="I205">
            <v>1.3096584022038569</v>
          </cell>
          <cell r="J205">
            <v>1.3096584022038569</v>
          </cell>
          <cell r="K205">
            <v>57048.72</v>
          </cell>
          <cell r="L205" t="str">
            <v>N</v>
          </cell>
          <cell r="M205" t="str">
            <v>PRAIRIE 4 - SK</v>
          </cell>
          <cell r="N205" t="str">
            <v>Active</v>
          </cell>
          <cell r="O205" t="str">
            <v>Kelly Leighton, Devon Estates</v>
          </cell>
          <cell r="S205">
            <v>414</v>
          </cell>
          <cell r="T205">
            <v>170</v>
          </cell>
          <cell r="U205">
            <v>0</v>
          </cell>
          <cell r="V205">
            <v>0</v>
          </cell>
          <cell r="W205">
            <v>1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1</v>
          </cell>
          <cell r="AH205" t="str">
            <v>Once per year between May and October - $/Site Visit</v>
          </cell>
          <cell r="AI205" t="str">
            <v>PRAIRIE 4 - SK</v>
          </cell>
        </row>
        <row r="206">
          <cell r="A206">
            <v>88007767</v>
          </cell>
          <cell r="B206" t="str">
            <v>LGB Ent.</v>
          </cell>
          <cell r="C206" t="str">
            <v>Annual   (June)</v>
          </cell>
          <cell r="D206" t="str">
            <v>Annual</v>
          </cell>
          <cell r="E206" t="str">
            <v>104 South Railway Avenue</v>
          </cell>
          <cell r="F206" t="str">
            <v>Maryfield</v>
          </cell>
          <cell r="G206" t="str">
            <v>Annual</v>
          </cell>
          <cell r="H206" t="str">
            <v>SK</v>
          </cell>
          <cell r="I206" t="str">
            <v>unknown</v>
          </cell>
          <cell r="J206" t="str">
            <v>unknown</v>
          </cell>
          <cell r="K206" t="str">
            <v>unknown</v>
          </cell>
          <cell r="L206" t="str">
            <v>N</v>
          </cell>
          <cell r="M206" t="str">
            <v>PRAIRIE 4 - SK</v>
          </cell>
          <cell r="N206" t="str">
            <v>Active</v>
          </cell>
          <cell r="O206" t="str">
            <v>Kelly Leighton, Devon Estates</v>
          </cell>
          <cell r="S206">
            <v>414</v>
          </cell>
          <cell r="T206">
            <v>170</v>
          </cell>
          <cell r="U206">
            <v>0</v>
          </cell>
          <cell r="V206">
            <v>0</v>
          </cell>
          <cell r="W206">
            <v>1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1</v>
          </cell>
          <cell r="AH206" t="str">
            <v>Once per year between May and October - $/Site Visit</v>
          </cell>
          <cell r="AI206" t="str">
            <v>PRAIRIE 4 - SK</v>
          </cell>
        </row>
        <row r="207">
          <cell r="A207">
            <v>88007772</v>
          </cell>
          <cell r="B207" t="str">
            <v>LGB Ent.</v>
          </cell>
          <cell r="C207" t="str">
            <v>Annual   (June)</v>
          </cell>
          <cell r="D207" t="str">
            <v>Annual</v>
          </cell>
          <cell r="E207" t="str">
            <v>Transcanada Highway</v>
          </cell>
          <cell r="F207" t="str">
            <v>Parkbeg</v>
          </cell>
          <cell r="G207" t="str">
            <v>Annual</v>
          </cell>
          <cell r="H207" t="str">
            <v>SK</v>
          </cell>
          <cell r="I207">
            <v>1.71</v>
          </cell>
          <cell r="J207">
            <v>1.71</v>
          </cell>
          <cell r="K207">
            <v>74487.600000000006</v>
          </cell>
          <cell r="L207" t="str">
            <v>N</v>
          </cell>
          <cell r="M207" t="str">
            <v>PRAIRIE 4 - SK</v>
          </cell>
          <cell r="N207" t="str">
            <v>Active</v>
          </cell>
          <cell r="O207" t="str">
            <v>Kelly Leighton, Devon Estates</v>
          </cell>
          <cell r="S207">
            <v>414</v>
          </cell>
          <cell r="T207">
            <v>170</v>
          </cell>
          <cell r="U207">
            <v>0</v>
          </cell>
          <cell r="V207">
            <v>0</v>
          </cell>
          <cell r="W207">
            <v>1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1</v>
          </cell>
          <cell r="AH207" t="str">
            <v>Once per year between May and October - $/Site Visit</v>
          </cell>
          <cell r="AI207" t="str">
            <v>PRAIRIE 4 - SK</v>
          </cell>
        </row>
        <row r="208">
          <cell r="A208">
            <v>88007788</v>
          </cell>
          <cell r="B208" t="str">
            <v>Bee Clean MB/SK</v>
          </cell>
          <cell r="C208" t="str">
            <v>Annual   (June)</v>
          </cell>
          <cell r="D208" t="str">
            <v>Annual</v>
          </cell>
          <cell r="E208" t="str">
            <v>NH3 Site Railway Avenue</v>
          </cell>
          <cell r="F208" t="str">
            <v>Wynyard</v>
          </cell>
          <cell r="G208" t="str">
            <v>Annual</v>
          </cell>
          <cell r="H208" t="str">
            <v>SK</v>
          </cell>
          <cell r="I208">
            <v>5.5</v>
          </cell>
          <cell r="J208">
            <v>2</v>
          </cell>
          <cell r="K208">
            <v>239580</v>
          </cell>
          <cell r="L208" t="str">
            <v>N</v>
          </cell>
          <cell r="M208" t="str">
            <v>PRAIRIE 4 - SK</v>
          </cell>
          <cell r="N208" t="str">
            <v>Active</v>
          </cell>
          <cell r="O208" t="str">
            <v>Kelly Leighton, Devon Estates</v>
          </cell>
          <cell r="S208">
            <v>414</v>
          </cell>
          <cell r="T208">
            <v>190</v>
          </cell>
          <cell r="U208">
            <v>0</v>
          </cell>
          <cell r="V208">
            <v>0</v>
          </cell>
          <cell r="W208">
            <v>1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1</v>
          </cell>
          <cell r="AH208" t="str">
            <v>Once per year between May and October - $/Site Visit</v>
          </cell>
          <cell r="AI208" t="str">
            <v>PRAIRIE 4 - SK</v>
          </cell>
          <cell r="AJ208" t="str">
            <v>Quote to service approximately 2 acres</v>
          </cell>
        </row>
        <row r="209">
          <cell r="A209">
            <v>88007790</v>
          </cell>
          <cell r="B209" t="str">
            <v>Delta Valley</v>
          </cell>
          <cell r="C209" t="str">
            <v>Annual   (June)</v>
          </cell>
          <cell r="D209" t="str">
            <v>Annual</v>
          </cell>
          <cell r="E209" t="str">
            <v>4001 Railway Avenue</v>
          </cell>
          <cell r="F209" t="str">
            <v>Coronation</v>
          </cell>
          <cell r="G209" t="str">
            <v>Annual</v>
          </cell>
          <cell r="H209" t="str">
            <v>AB</v>
          </cell>
          <cell r="I209" t="str">
            <v>unknown</v>
          </cell>
          <cell r="J209" t="str">
            <v>unknown</v>
          </cell>
          <cell r="K209" t="str">
            <v>unknown</v>
          </cell>
          <cell r="L209" t="str">
            <v>N</v>
          </cell>
          <cell r="M209" t="str">
            <v>PRAIRIE 2 - AB</v>
          </cell>
          <cell r="N209" t="str">
            <v>Active</v>
          </cell>
          <cell r="O209" t="str">
            <v>Kelly Leighton, Devon Estates</v>
          </cell>
          <cell r="S209">
            <v>414</v>
          </cell>
          <cell r="T209">
            <v>325</v>
          </cell>
          <cell r="U209">
            <v>0</v>
          </cell>
          <cell r="V209">
            <v>0</v>
          </cell>
          <cell r="W209">
            <v>1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1</v>
          </cell>
          <cell r="AH209" t="str">
            <v>Once per year between May and October - $/Site Visit</v>
          </cell>
          <cell r="AI209" t="str">
            <v>PRAIRIE 2 - AB</v>
          </cell>
        </row>
        <row r="210">
          <cell r="A210">
            <v>88007797</v>
          </cell>
          <cell r="B210" t="str">
            <v>Snelgrove</v>
          </cell>
          <cell r="C210" t="str">
            <v>Annual   (June)</v>
          </cell>
          <cell r="D210" t="str">
            <v>Annual</v>
          </cell>
          <cell r="E210" t="str">
            <v>Bulk Plant</v>
          </cell>
          <cell r="F210" t="str">
            <v>Innisfree</v>
          </cell>
          <cell r="G210" t="str">
            <v>Annual</v>
          </cell>
          <cell r="H210" t="str">
            <v>AB</v>
          </cell>
          <cell r="I210">
            <v>1.4</v>
          </cell>
          <cell r="J210">
            <v>1.4</v>
          </cell>
          <cell r="K210">
            <v>60984</v>
          </cell>
          <cell r="L210" t="str">
            <v>N</v>
          </cell>
          <cell r="M210" t="str">
            <v>PRAIRIE 2 - AB</v>
          </cell>
          <cell r="N210" t="str">
            <v>Active</v>
          </cell>
          <cell r="O210" t="str">
            <v>Kelly Leighton, Devon Estates</v>
          </cell>
          <cell r="S210">
            <v>414</v>
          </cell>
          <cell r="T210">
            <v>165</v>
          </cell>
          <cell r="U210">
            <v>0</v>
          </cell>
          <cell r="V210">
            <v>0</v>
          </cell>
          <cell r="W210">
            <v>1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1</v>
          </cell>
          <cell r="AH210" t="str">
            <v>Once per year between May and October - $/Site Visit</v>
          </cell>
          <cell r="AI210" t="str">
            <v>PRAIRIE 2 - AB</v>
          </cell>
        </row>
        <row r="211">
          <cell r="A211">
            <v>88008392</v>
          </cell>
          <cell r="B211" t="str">
            <v>Delta Valley</v>
          </cell>
          <cell r="C211" t="str">
            <v>Annual   (June)</v>
          </cell>
          <cell r="D211" t="str">
            <v>Annual</v>
          </cell>
          <cell r="E211" t="str">
            <v>4904 51st Avenue</v>
          </cell>
          <cell r="F211" t="str">
            <v>Forestburg</v>
          </cell>
          <cell r="G211" t="str">
            <v>Annual</v>
          </cell>
          <cell r="H211" t="str">
            <v>AB</v>
          </cell>
          <cell r="I211">
            <v>0.16</v>
          </cell>
          <cell r="J211">
            <v>0.16</v>
          </cell>
          <cell r="K211">
            <v>6969.6</v>
          </cell>
          <cell r="L211" t="str">
            <v>N</v>
          </cell>
          <cell r="M211" t="str">
            <v>PRAIRIE 2 - AB</v>
          </cell>
          <cell r="N211" t="str">
            <v>Active</v>
          </cell>
          <cell r="O211" t="str">
            <v>Kelly Leighton, Devon Estates</v>
          </cell>
          <cell r="S211">
            <v>414</v>
          </cell>
          <cell r="T211">
            <v>300</v>
          </cell>
          <cell r="U211">
            <v>0</v>
          </cell>
          <cell r="V211">
            <v>0</v>
          </cell>
          <cell r="W211">
            <v>1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1</v>
          </cell>
          <cell r="AH211" t="str">
            <v>Once per year between May and October - $/Site Visit</v>
          </cell>
          <cell r="AI211" t="str">
            <v>PRAIRIE 2 - AB</v>
          </cell>
        </row>
        <row r="212">
          <cell r="A212">
            <v>88008425</v>
          </cell>
          <cell r="B212" t="str">
            <v>LGB Ent.</v>
          </cell>
          <cell r="C212" t="str">
            <v>Annual   (June)</v>
          </cell>
          <cell r="D212" t="str">
            <v>Annual</v>
          </cell>
          <cell r="E212" t="str">
            <v>1200 South Front Street</v>
          </cell>
          <cell r="F212" t="str">
            <v>Moosomin</v>
          </cell>
          <cell r="G212" t="str">
            <v>Annual</v>
          </cell>
          <cell r="H212" t="str">
            <v>SK</v>
          </cell>
          <cell r="I212">
            <v>0.31</v>
          </cell>
          <cell r="J212">
            <v>0.31</v>
          </cell>
          <cell r="K212">
            <v>13503.6</v>
          </cell>
          <cell r="L212" t="str">
            <v>N</v>
          </cell>
          <cell r="M212" t="str">
            <v>PRAIRIE 4 - SK</v>
          </cell>
          <cell r="N212" t="str">
            <v>Active</v>
          </cell>
          <cell r="O212" t="str">
            <v>Kelly Leighton, Devon Estates</v>
          </cell>
          <cell r="S212">
            <v>414</v>
          </cell>
          <cell r="T212">
            <v>170</v>
          </cell>
          <cell r="U212">
            <v>0</v>
          </cell>
          <cell r="V212">
            <v>0</v>
          </cell>
          <cell r="W212">
            <v>1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1</v>
          </cell>
          <cell r="AH212" t="str">
            <v>Once per year between May and October - $/Site Visit</v>
          </cell>
          <cell r="AI212" t="str">
            <v>PRAIRIE 4 - SK</v>
          </cell>
        </row>
        <row r="213">
          <cell r="A213">
            <v>88008455</v>
          </cell>
          <cell r="B213" t="str">
            <v>Bee Clean MB/SK</v>
          </cell>
          <cell r="C213" t="str">
            <v>Annual   (June)</v>
          </cell>
          <cell r="D213" t="str">
            <v>Annual</v>
          </cell>
          <cell r="E213" t="str">
            <v>4809 - 52nd Street</v>
          </cell>
          <cell r="F213" t="str">
            <v>Lloydminster</v>
          </cell>
          <cell r="G213" t="str">
            <v>Annual</v>
          </cell>
          <cell r="H213" t="str">
            <v>SK</v>
          </cell>
          <cell r="I213">
            <v>0.73875120000000005</v>
          </cell>
          <cell r="J213">
            <v>0.73875120000000005</v>
          </cell>
          <cell r="K213">
            <v>32180</v>
          </cell>
          <cell r="L213" t="str">
            <v>N</v>
          </cell>
          <cell r="M213" t="str">
            <v>PRAIRIE 4 - SK</v>
          </cell>
          <cell r="N213" t="str">
            <v>Active</v>
          </cell>
          <cell r="O213" t="str">
            <v>Kelly Leighton, Devon Estates</v>
          </cell>
          <cell r="P213">
            <v>39472</v>
          </cell>
          <cell r="Q213">
            <v>39472</v>
          </cell>
          <cell r="R213" t="str">
            <v>Changed frequency from scheduled to annual</v>
          </cell>
          <cell r="S213">
            <v>414</v>
          </cell>
          <cell r="T213">
            <v>190</v>
          </cell>
          <cell r="U213">
            <v>0</v>
          </cell>
          <cell r="V213">
            <v>0</v>
          </cell>
          <cell r="W213">
            <v>1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1</v>
          </cell>
          <cell r="AH213" t="str">
            <v>Once per year between May and October - $/Site Visit</v>
          </cell>
          <cell r="AI213" t="str">
            <v>PRAIRIE 4 - SK</v>
          </cell>
        </row>
        <row r="214">
          <cell r="A214">
            <v>88008477</v>
          </cell>
          <cell r="B214" t="str">
            <v>Bee Clean MB/SK</v>
          </cell>
          <cell r="C214" t="str">
            <v>Annual   (June)</v>
          </cell>
          <cell r="D214" t="str">
            <v>Annual</v>
          </cell>
          <cell r="E214" t="str">
            <v>Highway 55, R.M. of Torch River</v>
          </cell>
          <cell r="F214" t="str">
            <v>Snowden</v>
          </cell>
          <cell r="G214" t="str">
            <v>Annual</v>
          </cell>
          <cell r="H214" t="str">
            <v>SK</v>
          </cell>
          <cell r="I214" t="str">
            <v>unknown</v>
          </cell>
          <cell r="J214" t="str">
            <v>unknown</v>
          </cell>
          <cell r="K214" t="str">
            <v>unknown</v>
          </cell>
          <cell r="L214" t="str">
            <v>N</v>
          </cell>
          <cell r="M214" t="str">
            <v>PRAIRIE 4 - SK</v>
          </cell>
          <cell r="N214" t="str">
            <v>Active</v>
          </cell>
          <cell r="O214" t="str">
            <v>Kelly Leighton, Devon Estates</v>
          </cell>
          <cell r="S214">
            <v>414</v>
          </cell>
          <cell r="T214">
            <v>190</v>
          </cell>
          <cell r="U214">
            <v>0</v>
          </cell>
          <cell r="V214">
            <v>0</v>
          </cell>
          <cell r="W214">
            <v>1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1</v>
          </cell>
          <cell r="AH214" t="str">
            <v>Once per year between May and October - $/Site Visit</v>
          </cell>
          <cell r="AI214" t="str">
            <v>PRAIRIE 4 - SK</v>
          </cell>
          <cell r="AJ214" t="str">
            <v>Quote to service approximately 1.5 acres</v>
          </cell>
        </row>
        <row r="215">
          <cell r="A215">
            <v>88008500</v>
          </cell>
          <cell r="B215" t="str">
            <v>Barry Property</v>
          </cell>
          <cell r="C215" t="str">
            <v>Annual   (July)</v>
          </cell>
          <cell r="D215" t="str">
            <v>Annual</v>
          </cell>
          <cell r="E215" t="str">
            <v>105 Rockland Road</v>
          </cell>
          <cell r="F215" t="str">
            <v>Hartland</v>
          </cell>
          <cell r="G215" t="str">
            <v>Annual</v>
          </cell>
          <cell r="H215" t="str">
            <v>NB</v>
          </cell>
          <cell r="I215">
            <v>0.97</v>
          </cell>
          <cell r="J215" t="str">
            <v>unknown</v>
          </cell>
          <cell r="K215" t="str">
            <v>unknown</v>
          </cell>
          <cell r="L215" t="str">
            <v>N</v>
          </cell>
          <cell r="M215" t="str">
            <v>ATLANTIC2</v>
          </cell>
          <cell r="N215" t="str">
            <v>Active</v>
          </cell>
          <cell r="O215" t="str">
            <v>Kelly Leighton, Devon Estates</v>
          </cell>
          <cell r="S215">
            <v>414</v>
          </cell>
          <cell r="T215">
            <v>425</v>
          </cell>
          <cell r="U215">
            <v>0</v>
          </cell>
          <cell r="V215">
            <v>0</v>
          </cell>
          <cell r="W215">
            <v>0</v>
          </cell>
          <cell r="X215">
            <v>1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1</v>
          </cell>
          <cell r="AH215" t="str">
            <v>Once per year between May and October - $/Site Visit</v>
          </cell>
          <cell r="AI215" t="str">
            <v>ATL2 - NB</v>
          </cell>
        </row>
        <row r="216">
          <cell r="A216">
            <v>88008501</v>
          </cell>
          <cell r="B216" t="str">
            <v>Bee Clean ON</v>
          </cell>
          <cell r="C216" t="str">
            <v>Annual   (June)</v>
          </cell>
          <cell r="D216" t="str">
            <v>Annual</v>
          </cell>
          <cell r="E216" t="str">
            <v>11 Front Street</v>
          </cell>
          <cell r="F216" t="str">
            <v>Sioux Lookout</v>
          </cell>
          <cell r="G216" t="str">
            <v>Annual</v>
          </cell>
          <cell r="H216" t="str">
            <v>ON</v>
          </cell>
          <cell r="I216" t="str">
            <v>unknown</v>
          </cell>
          <cell r="J216" t="str">
            <v>unknown</v>
          </cell>
          <cell r="K216" t="str">
            <v>unknown</v>
          </cell>
          <cell r="L216" t="str">
            <v>N</v>
          </cell>
          <cell r="M216" t="str">
            <v>ONT3</v>
          </cell>
          <cell r="N216" t="str">
            <v>Active</v>
          </cell>
          <cell r="O216" t="str">
            <v>Kelly Leighton, Devon Estates</v>
          </cell>
          <cell r="S216">
            <v>414</v>
          </cell>
          <cell r="T216">
            <v>460.8</v>
          </cell>
          <cell r="U216">
            <v>0</v>
          </cell>
          <cell r="V216">
            <v>0</v>
          </cell>
          <cell r="W216">
            <v>1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1</v>
          </cell>
          <cell r="AH216" t="str">
            <v>Once per year between May and October - $/Site Visit</v>
          </cell>
          <cell r="AI216" t="str">
            <v>ONT3</v>
          </cell>
        </row>
        <row r="217">
          <cell r="A217">
            <v>88008555</v>
          </cell>
          <cell r="B217" t="str">
            <v>Delta Valley</v>
          </cell>
          <cell r="C217" t="str">
            <v>Annual   (June)</v>
          </cell>
          <cell r="D217" t="str">
            <v>Annual</v>
          </cell>
          <cell r="E217" t="str">
            <v>107 - 5th Street East</v>
          </cell>
          <cell r="F217" t="str">
            <v>Alder Flats</v>
          </cell>
          <cell r="G217" t="str">
            <v>Annual</v>
          </cell>
          <cell r="H217" t="str">
            <v>AB</v>
          </cell>
          <cell r="I217">
            <v>1.41</v>
          </cell>
          <cell r="J217">
            <v>1.41</v>
          </cell>
          <cell r="K217">
            <v>61419.6</v>
          </cell>
          <cell r="L217" t="str">
            <v>N</v>
          </cell>
          <cell r="M217" t="str">
            <v>PRAIRIE 2 - AB</v>
          </cell>
          <cell r="N217" t="str">
            <v>Active</v>
          </cell>
          <cell r="O217" t="str">
            <v>Kelly Leighton, Devon Estates</v>
          </cell>
          <cell r="S217">
            <v>414</v>
          </cell>
          <cell r="T217">
            <v>375</v>
          </cell>
          <cell r="U217">
            <v>0</v>
          </cell>
          <cell r="V217">
            <v>0</v>
          </cell>
          <cell r="W217">
            <v>1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1</v>
          </cell>
          <cell r="AH217" t="str">
            <v>Once per year between May and October - $/Site Visit</v>
          </cell>
          <cell r="AI217" t="str">
            <v>PRAIRIE 2 - AB</v>
          </cell>
        </row>
        <row r="218">
          <cell r="A218">
            <v>88008622</v>
          </cell>
          <cell r="B218" t="str">
            <v>Bee Clean MB/SK</v>
          </cell>
          <cell r="C218" t="str">
            <v>Annual   (June)</v>
          </cell>
          <cell r="D218" t="str">
            <v>Annual</v>
          </cell>
          <cell r="E218" t="str">
            <v>4901 - 52nd Street</v>
          </cell>
          <cell r="F218" t="str">
            <v>Lloydminster</v>
          </cell>
          <cell r="G218" t="str">
            <v>Annual</v>
          </cell>
          <cell r="H218" t="str">
            <v>SK</v>
          </cell>
          <cell r="I218" t="str">
            <v>unknown</v>
          </cell>
          <cell r="J218" t="str">
            <v>unknown</v>
          </cell>
          <cell r="K218" t="str">
            <v>unknown</v>
          </cell>
          <cell r="L218" t="str">
            <v>N</v>
          </cell>
          <cell r="M218" t="str">
            <v>PRAIRIE 4 - SK</v>
          </cell>
          <cell r="N218" t="str">
            <v>Active</v>
          </cell>
          <cell r="O218" t="str">
            <v>Kelly Leighton, Devon Estates</v>
          </cell>
          <cell r="P218">
            <v>39472</v>
          </cell>
          <cell r="Q218">
            <v>39472</v>
          </cell>
          <cell r="R218" t="str">
            <v>Changed frequency from scheduled to annual</v>
          </cell>
          <cell r="S218">
            <v>414</v>
          </cell>
          <cell r="T218">
            <v>190</v>
          </cell>
          <cell r="U218">
            <v>0</v>
          </cell>
          <cell r="V218">
            <v>0</v>
          </cell>
          <cell r="W218">
            <v>1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1</v>
          </cell>
          <cell r="AH218" t="str">
            <v>Once per year between May and October - $/Site Visit</v>
          </cell>
          <cell r="AI218" t="str">
            <v>PRAIRIE 4 - SK</v>
          </cell>
        </row>
        <row r="219">
          <cell r="A219">
            <v>88008625</v>
          </cell>
          <cell r="B219" t="str">
            <v>Bee Clean AB</v>
          </cell>
          <cell r="C219" t="str">
            <v>Annual   (June)</v>
          </cell>
          <cell r="D219" t="str">
            <v>Annual</v>
          </cell>
          <cell r="E219" t="str">
            <v>(Old B/P-Cardlock)</v>
          </cell>
          <cell r="F219" t="str">
            <v>Manning</v>
          </cell>
          <cell r="G219" t="str">
            <v>Annual</v>
          </cell>
          <cell r="H219" t="str">
            <v>AB</v>
          </cell>
          <cell r="I219">
            <v>0.16</v>
          </cell>
          <cell r="J219">
            <v>0.16</v>
          </cell>
          <cell r="K219">
            <v>6969.6</v>
          </cell>
          <cell r="L219" t="str">
            <v>N</v>
          </cell>
          <cell r="M219" t="str">
            <v>PRAIRIE 4 - AB</v>
          </cell>
          <cell r="N219" t="str">
            <v>Active</v>
          </cell>
          <cell r="O219" t="str">
            <v>Kelly Leighton, Devon Estates</v>
          </cell>
          <cell r="P219">
            <v>39475</v>
          </cell>
          <cell r="Q219">
            <v>39475</v>
          </cell>
          <cell r="R219" t="str">
            <v>Changed frequency from scheduled to annual</v>
          </cell>
          <cell r="S219">
            <v>414</v>
          </cell>
          <cell r="T219">
            <v>300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1</v>
          </cell>
          <cell r="AH219" t="str">
            <v>Once per year between May and October - $/Site Visit</v>
          </cell>
          <cell r="AI219" t="str">
            <v>PRAIRIE 4 - AB</v>
          </cell>
        </row>
        <row r="220">
          <cell r="A220">
            <v>88008632</v>
          </cell>
          <cell r="B220" t="str">
            <v>Delta Valley</v>
          </cell>
          <cell r="C220" t="str">
            <v>Annual   (June)</v>
          </cell>
          <cell r="D220" t="str">
            <v>Annual</v>
          </cell>
          <cell r="E220" t="str">
            <v>4420 Railway Avenue</v>
          </cell>
          <cell r="F220" t="str">
            <v>Coronation</v>
          </cell>
          <cell r="G220" t="str">
            <v>Annual</v>
          </cell>
          <cell r="H220" t="str">
            <v>AB</v>
          </cell>
          <cell r="I220" t="str">
            <v>unknown</v>
          </cell>
          <cell r="J220" t="str">
            <v>unknown</v>
          </cell>
          <cell r="K220" t="str">
            <v>unknown</v>
          </cell>
          <cell r="L220" t="str">
            <v>N</v>
          </cell>
          <cell r="M220" t="str">
            <v>PRAIRIE 2 - AB</v>
          </cell>
          <cell r="N220" t="str">
            <v>Active</v>
          </cell>
          <cell r="O220" t="str">
            <v>Kelly Leighton, Devon Estates</v>
          </cell>
          <cell r="S220">
            <v>414</v>
          </cell>
          <cell r="T220">
            <v>325</v>
          </cell>
          <cell r="U220">
            <v>0</v>
          </cell>
          <cell r="V220">
            <v>0</v>
          </cell>
          <cell r="W220">
            <v>1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1</v>
          </cell>
          <cell r="AH220" t="str">
            <v>Once per year between May and October - $/Site Visit</v>
          </cell>
          <cell r="AI220" t="str">
            <v>PRAIRIE 2 - AB</v>
          </cell>
        </row>
        <row r="221">
          <cell r="A221">
            <v>88008634</v>
          </cell>
          <cell r="B221" t="str">
            <v>Arbutus</v>
          </cell>
          <cell r="C221" t="str">
            <v>Annual   (June)</v>
          </cell>
          <cell r="D221" t="str">
            <v>Annual</v>
          </cell>
          <cell r="E221" t="str">
            <v>4720 - 50th Avenue</v>
          </cell>
          <cell r="F221" t="str">
            <v>Caroline</v>
          </cell>
          <cell r="G221" t="str">
            <v>Annual</v>
          </cell>
          <cell r="H221" t="str">
            <v>AB</v>
          </cell>
          <cell r="I221">
            <v>0.82</v>
          </cell>
          <cell r="J221">
            <v>0.82</v>
          </cell>
          <cell r="K221">
            <v>35719.199999999997</v>
          </cell>
          <cell r="L221" t="str">
            <v>N</v>
          </cell>
          <cell r="M221" t="str">
            <v>PRAIRIE 2 - AB</v>
          </cell>
          <cell r="N221" t="str">
            <v>Active</v>
          </cell>
          <cell r="O221" t="str">
            <v>Kelly Leighton, Devon Estates</v>
          </cell>
          <cell r="P221">
            <v>39475</v>
          </cell>
          <cell r="Q221">
            <v>39475</v>
          </cell>
          <cell r="R221" t="str">
            <v>Changed frequency from scheduled to annual</v>
          </cell>
          <cell r="S221">
            <v>414</v>
          </cell>
          <cell r="T221">
            <v>306.41000000000003</v>
          </cell>
          <cell r="U221">
            <v>0</v>
          </cell>
          <cell r="V221">
            <v>0</v>
          </cell>
          <cell r="W221">
            <v>1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1</v>
          </cell>
          <cell r="AH221" t="str">
            <v>Once per year between May and October - $/Site Visit</v>
          </cell>
          <cell r="AI221" t="str">
            <v>PRAIRIE 2 - AB</v>
          </cell>
        </row>
        <row r="222">
          <cell r="A222">
            <v>88008647</v>
          </cell>
          <cell r="B222" t="str">
            <v>LGB Ent.</v>
          </cell>
          <cell r="C222" t="str">
            <v>Annual   (June)</v>
          </cell>
          <cell r="D222" t="str">
            <v>Annual</v>
          </cell>
          <cell r="E222" t="str">
            <v>4th &amp; Railway</v>
          </cell>
          <cell r="F222" t="str">
            <v>Broadview</v>
          </cell>
          <cell r="G222" t="str">
            <v>Annual</v>
          </cell>
          <cell r="H222" t="str">
            <v>SK</v>
          </cell>
          <cell r="I222">
            <v>0.84</v>
          </cell>
          <cell r="J222">
            <v>0.84</v>
          </cell>
          <cell r="K222">
            <v>36590.400000000001</v>
          </cell>
          <cell r="L222" t="str">
            <v>N</v>
          </cell>
          <cell r="M222" t="str">
            <v>PRAIRIE 4 - SK</v>
          </cell>
          <cell r="N222" t="str">
            <v>Active</v>
          </cell>
          <cell r="O222" t="str">
            <v>Kelly Leighton, Devon Estates</v>
          </cell>
          <cell r="S222">
            <v>414</v>
          </cell>
          <cell r="T222">
            <v>170</v>
          </cell>
          <cell r="U222">
            <v>0</v>
          </cell>
          <cell r="V222">
            <v>0</v>
          </cell>
          <cell r="W222">
            <v>1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1</v>
          </cell>
          <cell r="AH222" t="str">
            <v>Once per year between May and October - $/Site Visit</v>
          </cell>
          <cell r="AI222" t="str">
            <v>PRAIRIE 4 - SK</v>
          </cell>
        </row>
        <row r="223">
          <cell r="A223">
            <v>88008648</v>
          </cell>
          <cell r="B223" t="str">
            <v>LGB Ent.</v>
          </cell>
          <cell r="C223" t="str">
            <v>Annual   (June)</v>
          </cell>
          <cell r="D223" t="str">
            <v>Annual</v>
          </cell>
          <cell r="E223" t="str">
            <v>4th &amp; Main</v>
          </cell>
          <cell r="F223" t="str">
            <v>Broadview</v>
          </cell>
          <cell r="G223" t="str">
            <v>Annual</v>
          </cell>
          <cell r="H223" t="str">
            <v>SK</v>
          </cell>
          <cell r="I223" t="str">
            <v>unknown</v>
          </cell>
          <cell r="J223" t="str">
            <v>unknown</v>
          </cell>
          <cell r="K223" t="str">
            <v>unknown</v>
          </cell>
          <cell r="L223" t="str">
            <v>N</v>
          </cell>
          <cell r="M223" t="str">
            <v>PRAIRIE 4 - SK</v>
          </cell>
          <cell r="N223" t="str">
            <v>Active</v>
          </cell>
          <cell r="O223" t="str">
            <v>Kelly Leighton, Devon Estates</v>
          </cell>
          <cell r="S223">
            <v>414</v>
          </cell>
          <cell r="T223">
            <v>170</v>
          </cell>
          <cell r="U223">
            <v>0</v>
          </cell>
          <cell r="V223">
            <v>0</v>
          </cell>
          <cell r="W223">
            <v>1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1</v>
          </cell>
          <cell r="AH223" t="str">
            <v>Once per year between May and October - $/Site Visit</v>
          </cell>
          <cell r="AI223" t="str">
            <v>PRAIRIE 4 - SK</v>
          </cell>
        </row>
        <row r="224">
          <cell r="A224">
            <v>88008673</v>
          </cell>
          <cell r="B224" t="str">
            <v>LGB Ent.</v>
          </cell>
          <cell r="C224" t="str">
            <v>Scheduled    (Spring-Summer)</v>
          </cell>
          <cell r="D224" t="str">
            <v>Scheduled</v>
          </cell>
          <cell r="E224" t="str">
            <v>101 Christian Avenue</v>
          </cell>
          <cell r="F224" t="str">
            <v>Standard</v>
          </cell>
          <cell r="G224" t="str">
            <v>Scheduled Spr-Summer</v>
          </cell>
          <cell r="H224" t="str">
            <v>AB</v>
          </cell>
          <cell r="I224">
            <v>2.21</v>
          </cell>
          <cell r="J224">
            <v>2.21</v>
          </cell>
          <cell r="K224">
            <v>96267.6</v>
          </cell>
          <cell r="L224" t="str">
            <v>N</v>
          </cell>
          <cell r="M224" t="str">
            <v>PRAIRIE 5 - AB</v>
          </cell>
          <cell r="N224" t="str">
            <v>Active</v>
          </cell>
          <cell r="O224" t="str">
            <v>Kelly Leighton, Devon Estates</v>
          </cell>
          <cell r="P224">
            <v>39475</v>
          </cell>
          <cell r="Q224">
            <v>39475</v>
          </cell>
          <cell r="R224" t="str">
            <v>Changed frequency from scheduled to annual/Changed frequency from annual to scheduled as per Lidia's e-mail on Aug 14,2014/Cost approved 250 as per Lidia's e-mail on Sep 23 2014</v>
          </cell>
          <cell r="S224">
            <v>508</v>
          </cell>
          <cell r="T224">
            <v>250</v>
          </cell>
          <cell r="U224">
            <v>0</v>
          </cell>
          <cell r="V224">
            <v>0</v>
          </cell>
          <cell r="W224">
            <v>1</v>
          </cell>
          <cell r="X224">
            <v>0</v>
          </cell>
          <cell r="Y224">
            <v>0</v>
          </cell>
          <cell r="Z224">
            <v>1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2</v>
          </cell>
          <cell r="AH224" t="str">
            <v>Once in the Spring and Once in the Summer - $/Site Visit</v>
          </cell>
          <cell r="AI224" t="str">
            <v>PRAIRIE 5 - AB</v>
          </cell>
        </row>
        <row r="225">
          <cell r="A225">
            <v>88008679</v>
          </cell>
          <cell r="B225" t="str">
            <v>LGB Ent.</v>
          </cell>
          <cell r="C225" t="str">
            <v>Annual   (June)</v>
          </cell>
          <cell r="D225" t="str">
            <v>Annual</v>
          </cell>
          <cell r="E225" t="str">
            <v>Hwy 36</v>
          </cell>
          <cell r="F225" t="str">
            <v>Vauxhall</v>
          </cell>
          <cell r="G225" t="str">
            <v>Annual</v>
          </cell>
          <cell r="H225" t="str">
            <v>AB</v>
          </cell>
          <cell r="I225">
            <v>7.27</v>
          </cell>
          <cell r="J225">
            <v>2</v>
          </cell>
          <cell r="K225">
            <v>316681.2</v>
          </cell>
          <cell r="L225" t="str">
            <v>N</v>
          </cell>
          <cell r="M225" t="str">
            <v>PRAIRIE 5 - AB</v>
          </cell>
          <cell r="N225" t="str">
            <v>Active</v>
          </cell>
          <cell r="O225" t="str">
            <v>Kelly Leighton, Devon Estates</v>
          </cell>
          <cell r="S225">
            <v>414</v>
          </cell>
          <cell r="T225">
            <v>460</v>
          </cell>
          <cell r="U225">
            <v>0</v>
          </cell>
          <cell r="V225">
            <v>0</v>
          </cell>
          <cell r="W225">
            <v>1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1</v>
          </cell>
          <cell r="AH225" t="str">
            <v>Once per year between May and October - $/Site Visit</v>
          </cell>
          <cell r="AI225" t="str">
            <v>PRAIRIE 5 - AB</v>
          </cell>
        </row>
        <row r="226">
          <cell r="A226">
            <v>88008757</v>
          </cell>
          <cell r="B226" t="str">
            <v>Snelgrove</v>
          </cell>
          <cell r="C226" t="str">
            <v>Annual   (June)</v>
          </cell>
          <cell r="D226" t="str">
            <v>Annual</v>
          </cell>
          <cell r="E226" t="str">
            <v>10316 King Street</v>
          </cell>
          <cell r="F226" t="str">
            <v>Fort McMurray</v>
          </cell>
          <cell r="G226" t="str">
            <v>Annual</v>
          </cell>
          <cell r="H226" t="str">
            <v>AB</v>
          </cell>
          <cell r="I226">
            <v>2.377812</v>
          </cell>
          <cell r="J226">
            <v>2.377812</v>
          </cell>
          <cell r="K226">
            <v>103577.5</v>
          </cell>
          <cell r="L226" t="str">
            <v>N</v>
          </cell>
          <cell r="M226" t="str">
            <v>PRAIRIE 1 - AB</v>
          </cell>
          <cell r="N226" t="str">
            <v>Active</v>
          </cell>
          <cell r="O226" t="str">
            <v>Kelly Leighton, Devon Estates</v>
          </cell>
          <cell r="S226">
            <v>579</v>
          </cell>
          <cell r="T226">
            <v>530</v>
          </cell>
          <cell r="U226">
            <v>0</v>
          </cell>
          <cell r="V226">
            <v>0</v>
          </cell>
          <cell r="W226">
            <v>1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1</v>
          </cell>
          <cell r="AH226" t="str">
            <v>Once per year between May and October - $/Site Visit</v>
          </cell>
          <cell r="AI226" t="str">
            <v>PRAIRIE 1 - AB</v>
          </cell>
        </row>
        <row r="227">
          <cell r="A227">
            <v>88008824</v>
          </cell>
          <cell r="B227" t="str">
            <v>Bee Clean MB/SK</v>
          </cell>
          <cell r="C227" t="str">
            <v>Annual   (June)</v>
          </cell>
          <cell r="D227" t="str">
            <v>Annual</v>
          </cell>
          <cell r="E227" t="str">
            <v>Broadway Avenue (Fert)</v>
          </cell>
          <cell r="F227" t="str">
            <v>Killarney</v>
          </cell>
          <cell r="G227" t="str">
            <v>Annual</v>
          </cell>
          <cell r="H227" t="str">
            <v>MB</v>
          </cell>
          <cell r="I227" t="str">
            <v>unknown</v>
          </cell>
          <cell r="J227" t="str">
            <v>unknown</v>
          </cell>
          <cell r="K227" t="str">
            <v>unknown</v>
          </cell>
          <cell r="L227" t="str">
            <v>N</v>
          </cell>
          <cell r="M227" t="str">
            <v>PRAIRIE 2 - MB</v>
          </cell>
          <cell r="N227" t="str">
            <v>Active</v>
          </cell>
          <cell r="O227" t="str">
            <v>Kelly Leighton, Devon Estates</v>
          </cell>
          <cell r="S227">
            <v>414</v>
          </cell>
          <cell r="T227">
            <v>220</v>
          </cell>
          <cell r="U227">
            <v>0</v>
          </cell>
          <cell r="V227">
            <v>0</v>
          </cell>
          <cell r="W227">
            <v>1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1</v>
          </cell>
          <cell r="AH227" t="str">
            <v>Once per year between May and October - $/Site Visit</v>
          </cell>
          <cell r="AI227" t="str">
            <v>PRAIRIE 2 - MB</v>
          </cell>
          <cell r="AJ227" t="str">
            <v>Quote to cover service to 2 acres (approx.), based on our knowledge of the site.</v>
          </cell>
        </row>
        <row r="228">
          <cell r="A228">
            <v>88008863</v>
          </cell>
          <cell r="B228" t="str">
            <v>LGB Ent.</v>
          </cell>
          <cell r="C228" t="str">
            <v>Annual   (June)</v>
          </cell>
          <cell r="D228" t="str">
            <v>Annual</v>
          </cell>
          <cell r="E228" t="str">
            <v>Frmr Cascade Fert.</v>
          </cell>
          <cell r="F228" t="str">
            <v>Del Bonita</v>
          </cell>
          <cell r="G228" t="str">
            <v>Annual</v>
          </cell>
          <cell r="H228" t="str">
            <v>AB</v>
          </cell>
          <cell r="I228">
            <v>6.82</v>
          </cell>
          <cell r="J228">
            <v>2</v>
          </cell>
          <cell r="K228">
            <v>297079.2</v>
          </cell>
          <cell r="L228" t="str">
            <v>N</v>
          </cell>
          <cell r="M228" t="str">
            <v>PRAIRIE 5 - AB</v>
          </cell>
          <cell r="N228" t="str">
            <v>Active</v>
          </cell>
          <cell r="O228" t="str">
            <v>Kelly Leighton, Devon Estates</v>
          </cell>
          <cell r="P228">
            <v>39140</v>
          </cell>
          <cell r="Q228">
            <v>39140</v>
          </cell>
          <cell r="R228" t="str">
            <v>Corrected Address</v>
          </cell>
          <cell r="S228">
            <v>1239</v>
          </cell>
          <cell r="T228">
            <v>460</v>
          </cell>
          <cell r="U228">
            <v>0</v>
          </cell>
          <cell r="V228">
            <v>0</v>
          </cell>
          <cell r="W228">
            <v>1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1</v>
          </cell>
          <cell r="AH228" t="str">
            <v>Once per year between May and October - $/Site Visit</v>
          </cell>
          <cell r="AI228" t="str">
            <v>PRAIRIE 5 - AB</v>
          </cell>
        </row>
        <row r="229">
          <cell r="A229">
            <v>88009055</v>
          </cell>
          <cell r="B229" t="str">
            <v>Bee Clean MB/SK</v>
          </cell>
          <cell r="C229" t="str">
            <v>Annual   (June)</v>
          </cell>
          <cell r="D229" t="str">
            <v>Annual</v>
          </cell>
          <cell r="E229" t="str">
            <v>31 South Railway Street East</v>
          </cell>
          <cell r="F229" t="str">
            <v>MacGregor</v>
          </cell>
          <cell r="G229" t="str">
            <v>Annual</v>
          </cell>
          <cell r="H229" t="str">
            <v>MB</v>
          </cell>
          <cell r="I229">
            <v>0.41</v>
          </cell>
          <cell r="J229">
            <v>0.41</v>
          </cell>
          <cell r="K229" t="str">
            <v>unknown</v>
          </cell>
          <cell r="L229" t="str">
            <v>N</v>
          </cell>
          <cell r="M229" t="str">
            <v>PRAIRIE 2 - MB</v>
          </cell>
          <cell r="N229" t="str">
            <v>Active</v>
          </cell>
          <cell r="O229" t="str">
            <v>Kelly Leighton, Devon Estates</v>
          </cell>
          <cell r="P229">
            <v>39472</v>
          </cell>
          <cell r="Q229">
            <v>39472</v>
          </cell>
          <cell r="R229" t="str">
            <v>Changed frequency from scheduled to annual</v>
          </cell>
          <cell r="S229">
            <v>414</v>
          </cell>
          <cell r="T229">
            <v>220</v>
          </cell>
          <cell r="U229">
            <v>0</v>
          </cell>
          <cell r="V229">
            <v>0</v>
          </cell>
          <cell r="W229">
            <v>1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1</v>
          </cell>
          <cell r="AH229" t="str">
            <v>Once per year between May and October - $/Site Visit</v>
          </cell>
          <cell r="AI229" t="str">
            <v>PRAIRIE 2 - MB</v>
          </cell>
        </row>
        <row r="230">
          <cell r="A230">
            <v>88009211</v>
          </cell>
          <cell r="B230" t="str">
            <v>Bee Clean MB/SK</v>
          </cell>
          <cell r="C230" t="str">
            <v>Annual   (June)</v>
          </cell>
          <cell r="D230" t="str">
            <v>Annual</v>
          </cell>
          <cell r="E230" t="str">
            <v>South Railway Avenue</v>
          </cell>
          <cell r="F230" t="str">
            <v>Killarney</v>
          </cell>
          <cell r="G230" t="str">
            <v>Annual</v>
          </cell>
          <cell r="H230" t="str">
            <v>MB</v>
          </cell>
          <cell r="I230" t="str">
            <v>unknown</v>
          </cell>
          <cell r="J230" t="str">
            <v>unknown</v>
          </cell>
          <cell r="K230" t="str">
            <v>unknown</v>
          </cell>
          <cell r="L230" t="str">
            <v>N</v>
          </cell>
          <cell r="M230" t="str">
            <v>PRAIRIE 2 - MB</v>
          </cell>
          <cell r="N230" t="str">
            <v>Active</v>
          </cell>
          <cell r="O230" t="str">
            <v>Kelly Leighton, Devon Estates</v>
          </cell>
          <cell r="S230">
            <v>414</v>
          </cell>
          <cell r="T230">
            <v>220</v>
          </cell>
          <cell r="U230">
            <v>0</v>
          </cell>
          <cell r="V230">
            <v>0</v>
          </cell>
          <cell r="W230">
            <v>1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1</v>
          </cell>
          <cell r="AH230" t="str">
            <v>Once per year between May and October - $/Site Visit</v>
          </cell>
          <cell r="AI230" t="str">
            <v>PRAIRIE 2 - MB</v>
          </cell>
          <cell r="AJ230" t="str">
            <v>Quote to cover service to 0.75 acres (approx.), based on our knowledge of the site.</v>
          </cell>
        </row>
        <row r="231">
          <cell r="A231">
            <v>88009235</v>
          </cell>
          <cell r="B231" t="str">
            <v>Lawn Rangers</v>
          </cell>
          <cell r="C231" t="str">
            <v>Annual   (July)</v>
          </cell>
          <cell r="D231" t="str">
            <v>Annual</v>
          </cell>
          <cell r="E231" t="str">
            <v>Behie Road</v>
          </cell>
          <cell r="F231" t="str">
            <v>Sheet Harbour</v>
          </cell>
          <cell r="G231" t="str">
            <v>Annual</v>
          </cell>
          <cell r="H231" t="str">
            <v>NS</v>
          </cell>
          <cell r="I231" t="str">
            <v>unknown</v>
          </cell>
          <cell r="J231" t="str">
            <v>unknown</v>
          </cell>
          <cell r="K231" t="str">
            <v>unknown</v>
          </cell>
          <cell r="L231" t="str">
            <v>N</v>
          </cell>
          <cell r="M231" t="str">
            <v>ATLANTIC1</v>
          </cell>
          <cell r="N231" t="str">
            <v>Active</v>
          </cell>
          <cell r="O231" t="str">
            <v>Kelly Leighton, Devon Estates</v>
          </cell>
          <cell r="S231">
            <v>414</v>
          </cell>
          <cell r="T231">
            <v>206</v>
          </cell>
          <cell r="U231">
            <v>0</v>
          </cell>
          <cell r="V231">
            <v>0</v>
          </cell>
          <cell r="W231">
            <v>0</v>
          </cell>
          <cell r="X231">
            <v>1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1</v>
          </cell>
          <cell r="AH231" t="str">
            <v>Once per year between May and October - $/Site Visit</v>
          </cell>
          <cell r="AI231" t="str">
            <v>ATL1 - NS</v>
          </cell>
          <cell r="AJ231" t="str">
            <v>1 acre - as per vendor</v>
          </cell>
        </row>
        <row r="232">
          <cell r="A232">
            <v>88009243</v>
          </cell>
          <cell r="B232" t="str">
            <v>LGB Ent.</v>
          </cell>
          <cell r="C232" t="str">
            <v>Annual   (June)</v>
          </cell>
          <cell r="D232" t="str">
            <v>Annual</v>
          </cell>
          <cell r="E232" t="str">
            <v>Fertilizer Site</v>
          </cell>
          <cell r="F232" t="str">
            <v>Langenburg</v>
          </cell>
          <cell r="G232" t="str">
            <v>Annual</v>
          </cell>
          <cell r="H232" t="str">
            <v>SK</v>
          </cell>
          <cell r="I232" t="str">
            <v>unknown</v>
          </cell>
          <cell r="J232" t="str">
            <v>unknown</v>
          </cell>
          <cell r="K232" t="str">
            <v>unknown</v>
          </cell>
          <cell r="L232" t="str">
            <v>N</v>
          </cell>
          <cell r="M232" t="str">
            <v>PRAIRIE 4 - SK</v>
          </cell>
          <cell r="N232" t="str">
            <v>Active</v>
          </cell>
          <cell r="O232" t="str">
            <v>Kelly Leighton, Devon Estates</v>
          </cell>
          <cell r="S232">
            <v>414</v>
          </cell>
          <cell r="T232">
            <v>170</v>
          </cell>
          <cell r="U232">
            <v>0</v>
          </cell>
          <cell r="V232">
            <v>0</v>
          </cell>
          <cell r="W232">
            <v>1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</v>
          </cell>
          <cell r="AH232" t="str">
            <v>Once per year between May and October - $/Site Visit</v>
          </cell>
          <cell r="AI232" t="str">
            <v>PRAIRIE 4 - SK</v>
          </cell>
        </row>
        <row r="233">
          <cell r="A233">
            <v>88009263</v>
          </cell>
          <cell r="B233" t="str">
            <v>Bee Clean MB/SK</v>
          </cell>
          <cell r="C233" t="str">
            <v>Annual   (June)</v>
          </cell>
          <cell r="D233" t="str">
            <v>Annual</v>
          </cell>
          <cell r="E233" t="str">
            <v>South Railway Avenue</v>
          </cell>
          <cell r="F233" t="str">
            <v>Glenboro</v>
          </cell>
          <cell r="G233" t="str">
            <v>Annual</v>
          </cell>
          <cell r="H233" t="str">
            <v>MB</v>
          </cell>
          <cell r="I233" t="str">
            <v>unknown</v>
          </cell>
          <cell r="J233" t="str">
            <v>unknown</v>
          </cell>
          <cell r="K233" t="str">
            <v>unknown</v>
          </cell>
          <cell r="L233" t="str">
            <v>N</v>
          </cell>
          <cell r="M233" t="str">
            <v>PRAIRIE 2 - MB</v>
          </cell>
          <cell r="N233" t="str">
            <v>Active</v>
          </cell>
          <cell r="O233" t="str">
            <v>Kelly Leighton, Devon Estates</v>
          </cell>
          <cell r="S233">
            <v>414</v>
          </cell>
          <cell r="T233">
            <v>220</v>
          </cell>
          <cell r="U233">
            <v>0</v>
          </cell>
          <cell r="V233">
            <v>0</v>
          </cell>
          <cell r="W233">
            <v>1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1</v>
          </cell>
          <cell r="AH233" t="str">
            <v>Once per year between May and October - $/Site Visit</v>
          </cell>
          <cell r="AI233" t="str">
            <v>PRAIRIE 2 - MB</v>
          </cell>
          <cell r="AJ233" t="str">
            <v>Quote to cover service to 1 acre (approx.), based on our knowledge of the site.</v>
          </cell>
        </row>
        <row r="234">
          <cell r="A234">
            <v>88009271</v>
          </cell>
          <cell r="B234" t="str">
            <v>Bee Clean MB/SK</v>
          </cell>
          <cell r="C234" t="str">
            <v>Annual   (June)</v>
          </cell>
          <cell r="D234" t="str">
            <v>Annual</v>
          </cell>
          <cell r="E234" t="str">
            <v>Railway Avenue</v>
          </cell>
          <cell r="F234" t="str">
            <v>Rosthern</v>
          </cell>
          <cell r="G234" t="str">
            <v>Annual</v>
          </cell>
          <cell r="H234" t="str">
            <v>SK</v>
          </cell>
          <cell r="I234" t="str">
            <v>unknown</v>
          </cell>
          <cell r="J234" t="str">
            <v>unknown</v>
          </cell>
          <cell r="K234" t="str">
            <v>unknown</v>
          </cell>
          <cell r="L234" t="str">
            <v>N</v>
          </cell>
          <cell r="M234" t="str">
            <v>PRAIRIE 4 - SK</v>
          </cell>
          <cell r="N234" t="str">
            <v>Active</v>
          </cell>
          <cell r="O234" t="str">
            <v>Kelly Leighton, Devon Estates</v>
          </cell>
          <cell r="S234">
            <v>414</v>
          </cell>
          <cell r="T234">
            <v>190</v>
          </cell>
          <cell r="U234">
            <v>0</v>
          </cell>
          <cell r="V234">
            <v>0</v>
          </cell>
          <cell r="W234">
            <v>1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1</v>
          </cell>
          <cell r="AH234" t="str">
            <v>Once per year between May and October - $/Site Visit</v>
          </cell>
          <cell r="AI234" t="str">
            <v>PRAIRIE 4 - SK</v>
          </cell>
          <cell r="AJ234" t="str">
            <v>Quote to service approximately 1.5 acres</v>
          </cell>
        </row>
        <row r="235">
          <cell r="A235">
            <v>88009318</v>
          </cell>
          <cell r="B235" t="str">
            <v>Barry Property</v>
          </cell>
          <cell r="C235" t="str">
            <v>Annual   (July)</v>
          </cell>
          <cell r="D235" t="str">
            <v>Annual</v>
          </cell>
          <cell r="E235" t="str">
            <v>Broad Road (Hwy 7)</v>
          </cell>
          <cell r="F235" t="str">
            <v>Welsford</v>
          </cell>
          <cell r="G235" t="str">
            <v>Annual</v>
          </cell>
          <cell r="H235" t="str">
            <v>NB</v>
          </cell>
          <cell r="I235">
            <v>1.69</v>
          </cell>
          <cell r="J235" t="str">
            <v>unknown</v>
          </cell>
          <cell r="K235" t="str">
            <v>unknown</v>
          </cell>
          <cell r="L235" t="str">
            <v>N</v>
          </cell>
          <cell r="M235" t="str">
            <v>ATLANTIC2</v>
          </cell>
          <cell r="N235" t="str">
            <v>Active</v>
          </cell>
          <cell r="O235" t="str">
            <v>Kelly Leighton, Devon Estates</v>
          </cell>
          <cell r="S235">
            <v>414</v>
          </cell>
          <cell r="T235">
            <v>327</v>
          </cell>
          <cell r="U235">
            <v>0</v>
          </cell>
          <cell r="V235">
            <v>0</v>
          </cell>
          <cell r="W235">
            <v>0</v>
          </cell>
          <cell r="X235">
            <v>1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1</v>
          </cell>
          <cell r="AH235" t="str">
            <v>Once per year between May and October - $/Site Visit</v>
          </cell>
          <cell r="AI235" t="str">
            <v>ATL2 - NB</v>
          </cell>
        </row>
        <row r="236">
          <cell r="A236">
            <v>88009319</v>
          </cell>
          <cell r="B236" t="str">
            <v>Bee Clean MB/SK</v>
          </cell>
          <cell r="C236" t="str">
            <v>Annual   (June)</v>
          </cell>
          <cell r="D236" t="str">
            <v>Annual</v>
          </cell>
          <cell r="E236" t="str">
            <v>Courduroy Road</v>
          </cell>
          <cell r="F236" t="str">
            <v>Flin Flon</v>
          </cell>
          <cell r="G236" t="str">
            <v>Annual</v>
          </cell>
          <cell r="H236" t="str">
            <v>MB</v>
          </cell>
          <cell r="I236" t="str">
            <v>unknown</v>
          </cell>
          <cell r="J236" t="str">
            <v>unknown</v>
          </cell>
          <cell r="K236" t="str">
            <v>unknown</v>
          </cell>
          <cell r="L236" t="str">
            <v>N</v>
          </cell>
          <cell r="M236" t="str">
            <v>PRAIRIE 2 - MB</v>
          </cell>
          <cell r="N236" t="str">
            <v>Active</v>
          </cell>
          <cell r="O236" t="str">
            <v>Kelly Leighton, Devon Estates</v>
          </cell>
          <cell r="S236">
            <v>414</v>
          </cell>
          <cell r="T236">
            <v>310</v>
          </cell>
          <cell r="U236">
            <v>0</v>
          </cell>
          <cell r="V236">
            <v>0</v>
          </cell>
          <cell r="W236">
            <v>1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1</v>
          </cell>
          <cell r="AH236" t="str">
            <v>Once per year between May and October - $/Site Visit</v>
          </cell>
          <cell r="AI236" t="str">
            <v>PRAIRIE 2 - MB</v>
          </cell>
          <cell r="AJ236" t="str">
            <v>Quote to cover service to 2 acres (approx.), based on our knowledge of the site.</v>
          </cell>
        </row>
        <row r="237">
          <cell r="A237">
            <v>88009342</v>
          </cell>
          <cell r="B237" t="str">
            <v>LGB Ent.</v>
          </cell>
          <cell r="C237" t="str">
            <v>Annual   (June)</v>
          </cell>
          <cell r="D237" t="str">
            <v>Annual</v>
          </cell>
          <cell r="E237" t="str">
            <v>249 - 1st Avenue</v>
          </cell>
          <cell r="F237" t="str">
            <v>Cardston</v>
          </cell>
          <cell r="G237" t="str">
            <v>Annual</v>
          </cell>
          <cell r="H237" t="str">
            <v>AB</v>
          </cell>
          <cell r="I237">
            <v>1.31</v>
          </cell>
          <cell r="J237">
            <v>1.31</v>
          </cell>
          <cell r="K237">
            <v>57063.6</v>
          </cell>
          <cell r="L237" t="str">
            <v>N</v>
          </cell>
          <cell r="M237" t="str">
            <v>PRAIRIE 5 - AB</v>
          </cell>
          <cell r="N237" t="str">
            <v>Active</v>
          </cell>
          <cell r="O237" t="str">
            <v>Kelly Leighton, Devon Estates</v>
          </cell>
          <cell r="S237">
            <v>414</v>
          </cell>
          <cell r="T237">
            <v>170</v>
          </cell>
          <cell r="U237">
            <v>0</v>
          </cell>
          <cell r="V237">
            <v>0</v>
          </cell>
          <cell r="W237">
            <v>1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1</v>
          </cell>
          <cell r="AH237" t="str">
            <v>Once per year between May and October - $/Site Visit</v>
          </cell>
          <cell r="AI237" t="str">
            <v>PRAIRIE 5 - AB</v>
          </cell>
        </row>
        <row r="238">
          <cell r="A238">
            <v>88009343</v>
          </cell>
          <cell r="B238" t="str">
            <v>Delta Valley</v>
          </cell>
          <cell r="C238" t="str">
            <v>Annual   (June)</v>
          </cell>
          <cell r="D238" t="str">
            <v>Annual</v>
          </cell>
          <cell r="E238" t="str">
            <v>Railway Avenue</v>
          </cell>
          <cell r="F238" t="str">
            <v>Rimbey</v>
          </cell>
          <cell r="G238" t="str">
            <v>Annual</v>
          </cell>
          <cell r="H238" t="str">
            <v>AB</v>
          </cell>
          <cell r="I238">
            <v>0.77</v>
          </cell>
          <cell r="J238">
            <v>0.77</v>
          </cell>
          <cell r="K238">
            <v>33541.199999999997</v>
          </cell>
          <cell r="L238" t="str">
            <v>N</v>
          </cell>
          <cell r="M238" t="str">
            <v>PRAIRIE 2 - AB</v>
          </cell>
          <cell r="N238" t="str">
            <v>Active</v>
          </cell>
          <cell r="O238" t="str">
            <v>Kelly Leighton, Devon Estates</v>
          </cell>
          <cell r="S238">
            <v>414</v>
          </cell>
          <cell r="T238">
            <v>450</v>
          </cell>
          <cell r="U238">
            <v>0</v>
          </cell>
          <cell r="V238">
            <v>0</v>
          </cell>
          <cell r="W238">
            <v>1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1</v>
          </cell>
          <cell r="AH238" t="str">
            <v>Once per year between May and October - $/Site Visit</v>
          </cell>
          <cell r="AI238" t="str">
            <v>PRAIRIE 2 - AB</v>
          </cell>
        </row>
        <row r="239">
          <cell r="A239">
            <v>88009373</v>
          </cell>
          <cell r="B239" t="str">
            <v>LGB Ent.</v>
          </cell>
          <cell r="C239" t="str">
            <v>Annual   (June)</v>
          </cell>
          <cell r="D239" t="str">
            <v>Annual</v>
          </cell>
          <cell r="E239" t="str">
            <v>Old Bulk Plant, Near Stn Grounds</v>
          </cell>
          <cell r="F239" t="str">
            <v>Magrath</v>
          </cell>
          <cell r="G239" t="str">
            <v>Annual</v>
          </cell>
          <cell r="H239" t="str">
            <v>AB</v>
          </cell>
          <cell r="I239">
            <v>0.1</v>
          </cell>
          <cell r="J239">
            <v>0.1</v>
          </cell>
          <cell r="K239">
            <v>4356</v>
          </cell>
          <cell r="L239" t="str">
            <v>N</v>
          </cell>
          <cell r="M239" t="str">
            <v>PRAIRIE 5 - AB</v>
          </cell>
          <cell r="N239" t="str">
            <v>Active</v>
          </cell>
          <cell r="O239" t="str">
            <v>Kelly Leighton, Devon Estates</v>
          </cell>
          <cell r="S239">
            <v>414</v>
          </cell>
          <cell r="T239">
            <v>170</v>
          </cell>
          <cell r="U239">
            <v>0</v>
          </cell>
          <cell r="V239">
            <v>0</v>
          </cell>
          <cell r="W239">
            <v>1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1</v>
          </cell>
          <cell r="AH239" t="str">
            <v>Once per year between May and October - $/Site Visit</v>
          </cell>
          <cell r="AI239" t="str">
            <v>PRAIRIE 5 - AB</v>
          </cell>
        </row>
        <row r="240">
          <cell r="A240">
            <v>88009374</v>
          </cell>
          <cell r="B240" t="str">
            <v>Delta Valley</v>
          </cell>
          <cell r="C240" t="str">
            <v>Annual   (June)</v>
          </cell>
          <cell r="D240" t="str">
            <v>Annual</v>
          </cell>
          <cell r="E240" t="str">
            <v>Bulk Plant</v>
          </cell>
          <cell r="F240" t="str">
            <v>Andrew</v>
          </cell>
          <cell r="G240" t="str">
            <v>Annual</v>
          </cell>
          <cell r="H240" t="str">
            <v>AB</v>
          </cell>
          <cell r="I240">
            <v>4.13</v>
          </cell>
          <cell r="J240">
            <v>2</v>
          </cell>
          <cell r="K240">
            <v>179902.8</v>
          </cell>
          <cell r="L240" t="str">
            <v>N</v>
          </cell>
          <cell r="M240" t="str">
            <v>PRAIRIE 1 - AB</v>
          </cell>
          <cell r="N240" t="str">
            <v>Active</v>
          </cell>
          <cell r="O240" t="str">
            <v>Kelly Leighton, Devon Estates</v>
          </cell>
          <cell r="P240">
            <v>39475</v>
          </cell>
          <cell r="Q240">
            <v>39475</v>
          </cell>
          <cell r="R240" t="str">
            <v>Changed frequency from scheduled to annual</v>
          </cell>
          <cell r="S240">
            <v>414</v>
          </cell>
          <cell r="T240">
            <v>800</v>
          </cell>
          <cell r="U240">
            <v>0</v>
          </cell>
          <cell r="V240">
            <v>0</v>
          </cell>
          <cell r="W240">
            <v>1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1</v>
          </cell>
          <cell r="AH240" t="str">
            <v>Once per year between May and October - $/Site Visit</v>
          </cell>
          <cell r="AI240" t="str">
            <v>PRAIRIE 1 - AB</v>
          </cell>
        </row>
        <row r="241">
          <cell r="A241">
            <v>88009389</v>
          </cell>
          <cell r="B241" t="str">
            <v>LGB Ent.</v>
          </cell>
          <cell r="C241" t="str">
            <v>Annual   (June)</v>
          </cell>
          <cell r="D241" t="str">
            <v>Annual</v>
          </cell>
          <cell r="E241" t="str">
            <v>107/109 Railway Avenue</v>
          </cell>
          <cell r="F241" t="str">
            <v>Stoughton</v>
          </cell>
          <cell r="G241" t="str">
            <v>Annual</v>
          </cell>
          <cell r="H241" t="str">
            <v>SK</v>
          </cell>
          <cell r="I241" t="str">
            <v>unknown</v>
          </cell>
          <cell r="J241" t="str">
            <v>unknown</v>
          </cell>
          <cell r="K241" t="str">
            <v>unknown</v>
          </cell>
          <cell r="L241" t="str">
            <v>N</v>
          </cell>
          <cell r="M241" t="str">
            <v>PRAIRIE 4 - SK</v>
          </cell>
          <cell r="N241" t="str">
            <v>Active</v>
          </cell>
          <cell r="O241" t="str">
            <v>Kelly Leighton, Devon Estates</v>
          </cell>
          <cell r="P241">
            <v>39472</v>
          </cell>
          <cell r="Q241">
            <v>39472</v>
          </cell>
          <cell r="R241" t="str">
            <v>Changed frequency from scheduled to annual</v>
          </cell>
          <cell r="S241">
            <v>414</v>
          </cell>
          <cell r="T241">
            <v>170</v>
          </cell>
          <cell r="U241">
            <v>0</v>
          </cell>
          <cell r="V241">
            <v>0</v>
          </cell>
          <cell r="W241">
            <v>1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1</v>
          </cell>
          <cell r="AH241" t="str">
            <v>Once per year between May and October - $/Site Visit</v>
          </cell>
          <cell r="AI241" t="str">
            <v>PRAIRIE 4 - SK</v>
          </cell>
        </row>
        <row r="242">
          <cell r="A242">
            <v>88009397</v>
          </cell>
          <cell r="B242" t="str">
            <v>LGB Ent.</v>
          </cell>
          <cell r="C242" t="str">
            <v>Annual   (June)</v>
          </cell>
          <cell r="D242" t="str">
            <v>Annual</v>
          </cell>
          <cell r="E242" t="str">
            <v>NH3 Site</v>
          </cell>
          <cell r="F242" t="str">
            <v>Strathmore</v>
          </cell>
          <cell r="G242" t="str">
            <v>Annual</v>
          </cell>
          <cell r="H242" t="str">
            <v>AB</v>
          </cell>
          <cell r="I242" t="str">
            <v>unknown</v>
          </cell>
          <cell r="J242" t="str">
            <v>unknown</v>
          </cell>
          <cell r="K242" t="str">
            <v>unknown</v>
          </cell>
          <cell r="L242" t="str">
            <v>N</v>
          </cell>
          <cell r="M242" t="str">
            <v>PRAIRIE 5 - AB</v>
          </cell>
          <cell r="N242" t="str">
            <v>Active</v>
          </cell>
          <cell r="O242" t="str">
            <v>Kelly Leighton, Devon Estates</v>
          </cell>
          <cell r="P242">
            <v>39140</v>
          </cell>
          <cell r="Q242">
            <v>39140</v>
          </cell>
          <cell r="R242" t="str">
            <v>Corrected City</v>
          </cell>
          <cell r="S242">
            <v>414</v>
          </cell>
          <cell r="T242">
            <v>170</v>
          </cell>
          <cell r="U242">
            <v>0</v>
          </cell>
          <cell r="V242">
            <v>0</v>
          </cell>
          <cell r="W242">
            <v>1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1</v>
          </cell>
          <cell r="AH242" t="str">
            <v>Once per year between May and October - $/Site Visit</v>
          </cell>
          <cell r="AI242" t="str">
            <v>PRAIRIE 5 - AB</v>
          </cell>
        </row>
        <row r="243">
          <cell r="A243">
            <v>88009398</v>
          </cell>
          <cell r="B243" t="str">
            <v>LGB Ent.</v>
          </cell>
          <cell r="C243" t="str">
            <v>Annual   (June)</v>
          </cell>
          <cell r="D243" t="str">
            <v>Annual</v>
          </cell>
          <cell r="E243" t="str">
            <v>NH3 Site</v>
          </cell>
          <cell r="F243" t="str">
            <v>Brooks</v>
          </cell>
          <cell r="G243" t="str">
            <v>Annual</v>
          </cell>
          <cell r="H243" t="str">
            <v>AB</v>
          </cell>
          <cell r="I243">
            <v>0.91</v>
          </cell>
          <cell r="J243">
            <v>0.91</v>
          </cell>
          <cell r="K243">
            <v>39639.599999999999</v>
          </cell>
          <cell r="L243" t="str">
            <v>N</v>
          </cell>
          <cell r="M243" t="str">
            <v>PRAIRIE 5 - AB</v>
          </cell>
          <cell r="N243" t="str">
            <v>Active</v>
          </cell>
          <cell r="O243" t="str">
            <v>Kelly Leighton, Devon Estates</v>
          </cell>
          <cell r="S243">
            <v>414</v>
          </cell>
          <cell r="T243">
            <v>170</v>
          </cell>
          <cell r="U243">
            <v>0</v>
          </cell>
          <cell r="V243">
            <v>0</v>
          </cell>
          <cell r="W243">
            <v>1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1</v>
          </cell>
          <cell r="AH243" t="str">
            <v>Once per year between May and October - $/Site Visit</v>
          </cell>
          <cell r="AI243" t="str">
            <v>PRAIRIE 5 - AB</v>
          </cell>
        </row>
        <row r="244">
          <cell r="A244">
            <v>88009454</v>
          </cell>
          <cell r="B244" t="str">
            <v>Bee Clean MB/SK</v>
          </cell>
          <cell r="C244" t="str">
            <v>Annual   (June)</v>
          </cell>
          <cell r="D244" t="str">
            <v>Annual</v>
          </cell>
          <cell r="E244" t="str">
            <v>200 - 1st Avenue West</v>
          </cell>
          <cell r="F244" t="str">
            <v>Unity</v>
          </cell>
          <cell r="G244" t="str">
            <v>Annual</v>
          </cell>
          <cell r="H244" t="str">
            <v>SK</v>
          </cell>
          <cell r="I244">
            <v>1.08</v>
          </cell>
          <cell r="J244">
            <v>1.08</v>
          </cell>
          <cell r="K244">
            <v>47044.800000000003</v>
          </cell>
          <cell r="L244" t="str">
            <v>N</v>
          </cell>
          <cell r="M244" t="str">
            <v>PRAIRIE 4 - SK</v>
          </cell>
          <cell r="N244" t="str">
            <v>Active</v>
          </cell>
          <cell r="O244" t="str">
            <v>Kelly Leighton, Devon Estates</v>
          </cell>
          <cell r="P244">
            <v>39492</v>
          </cell>
          <cell r="Q244">
            <v>39492</v>
          </cell>
          <cell r="R244" t="str">
            <v>Change frequency from Monthly to Annual</v>
          </cell>
          <cell r="S244">
            <v>414</v>
          </cell>
          <cell r="T244">
            <v>190</v>
          </cell>
          <cell r="U244">
            <v>0</v>
          </cell>
          <cell r="V244">
            <v>0</v>
          </cell>
          <cell r="W244">
            <v>1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1</v>
          </cell>
          <cell r="AH244" t="str">
            <v>Once per year between May and October - $/Site Visit</v>
          </cell>
          <cell r="AI244" t="str">
            <v>PRAIRIE 4 - SK</v>
          </cell>
        </row>
        <row r="245">
          <cell r="A245">
            <v>88009455</v>
          </cell>
          <cell r="B245" t="str">
            <v>Bee Clean MB/SK</v>
          </cell>
          <cell r="C245" t="str">
            <v>Annual   (June)</v>
          </cell>
          <cell r="D245" t="str">
            <v>Annual</v>
          </cell>
          <cell r="E245" t="str">
            <v>Gravel Street</v>
          </cell>
          <cell r="F245" t="str">
            <v>St. Walburg</v>
          </cell>
          <cell r="G245" t="str">
            <v>Annual</v>
          </cell>
          <cell r="H245" t="str">
            <v>SK</v>
          </cell>
          <cell r="I245">
            <v>1.58</v>
          </cell>
          <cell r="J245">
            <v>1.58</v>
          </cell>
          <cell r="K245">
            <v>68824.800000000003</v>
          </cell>
          <cell r="L245" t="str">
            <v>N</v>
          </cell>
          <cell r="M245" t="str">
            <v>PRAIRIE 4 - SK</v>
          </cell>
          <cell r="N245" t="str">
            <v>Active</v>
          </cell>
          <cell r="O245" t="str">
            <v>Kelly Leighton, Devon Estates</v>
          </cell>
          <cell r="S245">
            <v>414</v>
          </cell>
          <cell r="T245">
            <v>190</v>
          </cell>
          <cell r="U245">
            <v>0</v>
          </cell>
          <cell r="V245">
            <v>0</v>
          </cell>
          <cell r="W245">
            <v>1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</v>
          </cell>
          <cell r="AH245" t="str">
            <v>Once per year between May and October - $/Site Visit</v>
          </cell>
          <cell r="AI245" t="str">
            <v>PRAIRIE 4 - SK</v>
          </cell>
        </row>
        <row r="246">
          <cell r="A246">
            <v>88009471</v>
          </cell>
          <cell r="B246" t="str">
            <v>LGB Ent.</v>
          </cell>
          <cell r="C246" t="str">
            <v>Annual   (June)</v>
          </cell>
          <cell r="D246" t="str">
            <v>Annual</v>
          </cell>
          <cell r="E246" t="str">
            <v>200 - 1st Avenue West</v>
          </cell>
          <cell r="F246" t="str">
            <v>Melville</v>
          </cell>
          <cell r="G246" t="str">
            <v>Annual</v>
          </cell>
          <cell r="H246" t="str">
            <v>SK</v>
          </cell>
          <cell r="I246">
            <v>0.94</v>
          </cell>
          <cell r="J246">
            <v>0.94</v>
          </cell>
          <cell r="K246">
            <v>40946.400000000001</v>
          </cell>
          <cell r="L246" t="str">
            <v>N</v>
          </cell>
          <cell r="M246" t="str">
            <v>PRAIRIE 4 - SK</v>
          </cell>
          <cell r="N246" t="str">
            <v>Active</v>
          </cell>
          <cell r="O246" t="str">
            <v>Kelly Leighton, Devon Estates</v>
          </cell>
          <cell r="S246">
            <v>414</v>
          </cell>
          <cell r="T246">
            <v>170</v>
          </cell>
          <cell r="U246">
            <v>0</v>
          </cell>
          <cell r="V246">
            <v>0</v>
          </cell>
          <cell r="W246">
            <v>1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1</v>
          </cell>
          <cell r="AH246" t="str">
            <v>Once per year between May and October - $/Site Visit</v>
          </cell>
          <cell r="AI246" t="str">
            <v>PRAIRIE 4 - SK</v>
          </cell>
        </row>
        <row r="247">
          <cell r="A247">
            <v>88009484</v>
          </cell>
          <cell r="B247" t="str">
            <v>LGB Ent.</v>
          </cell>
          <cell r="C247" t="str">
            <v>Annual   (June)</v>
          </cell>
          <cell r="D247" t="str">
            <v>Annual</v>
          </cell>
          <cell r="E247" t="str">
            <v>Railway Avenue</v>
          </cell>
          <cell r="F247" t="str">
            <v>Climax</v>
          </cell>
          <cell r="G247" t="str">
            <v>Annual</v>
          </cell>
          <cell r="H247" t="str">
            <v>SK</v>
          </cell>
          <cell r="I247">
            <v>0.41</v>
          </cell>
          <cell r="J247">
            <v>0.41</v>
          </cell>
          <cell r="K247">
            <v>17859.599999999999</v>
          </cell>
          <cell r="L247" t="str">
            <v>N</v>
          </cell>
          <cell r="M247" t="str">
            <v>PRAIRIE 4 - SK</v>
          </cell>
          <cell r="N247" t="str">
            <v>Active</v>
          </cell>
          <cell r="O247" t="str">
            <v>Kelly Leighton, Devon Estates</v>
          </cell>
          <cell r="S247">
            <v>414</v>
          </cell>
          <cell r="T247">
            <v>170</v>
          </cell>
          <cell r="U247">
            <v>0</v>
          </cell>
          <cell r="V247">
            <v>0</v>
          </cell>
          <cell r="W247">
            <v>1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1</v>
          </cell>
          <cell r="AH247" t="str">
            <v>Once per year between May and October - $/Site Visit</v>
          </cell>
          <cell r="AI247" t="str">
            <v>PRAIRIE 4 - SK</v>
          </cell>
        </row>
        <row r="248">
          <cell r="A248">
            <v>88009486</v>
          </cell>
          <cell r="B248" t="str">
            <v>Bee Clean MB/SK</v>
          </cell>
          <cell r="C248" t="str">
            <v>Annual   (June)</v>
          </cell>
          <cell r="D248" t="str">
            <v>Annual</v>
          </cell>
          <cell r="E248" t="str">
            <v>NH3 Site, Highway 40</v>
          </cell>
          <cell r="F248" t="str">
            <v>Neilburg</v>
          </cell>
          <cell r="G248" t="str">
            <v>Annual</v>
          </cell>
          <cell r="H248" t="str">
            <v>SK</v>
          </cell>
          <cell r="I248">
            <v>3.5</v>
          </cell>
          <cell r="J248">
            <v>3.5</v>
          </cell>
          <cell r="K248">
            <v>152460</v>
          </cell>
          <cell r="L248" t="str">
            <v>N</v>
          </cell>
          <cell r="M248" t="str">
            <v>PRAIRIE 4 - SK</v>
          </cell>
          <cell r="N248" t="str">
            <v>Active</v>
          </cell>
          <cell r="O248" t="str">
            <v>Kelly Leighton, Devon Estates</v>
          </cell>
          <cell r="S248">
            <v>744</v>
          </cell>
          <cell r="T248">
            <v>300</v>
          </cell>
          <cell r="U248">
            <v>0</v>
          </cell>
          <cell r="V248">
            <v>0</v>
          </cell>
          <cell r="W248">
            <v>1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1</v>
          </cell>
          <cell r="AH248" t="str">
            <v>Once per year between May and October - $/Site Visit</v>
          </cell>
          <cell r="AI248" t="str">
            <v>PRAIRIE 4 - SK</v>
          </cell>
        </row>
        <row r="249">
          <cell r="A249">
            <v>88009519</v>
          </cell>
          <cell r="B249" t="str">
            <v>LGB Ent.</v>
          </cell>
          <cell r="C249" t="str">
            <v>Annual   (June)</v>
          </cell>
          <cell r="D249" t="str">
            <v>Annual</v>
          </cell>
          <cell r="E249" t="str">
            <v>601 Railway Avenue</v>
          </cell>
          <cell r="F249" t="str">
            <v>Imperial</v>
          </cell>
          <cell r="G249" t="str">
            <v>Annual</v>
          </cell>
          <cell r="H249" t="str">
            <v>SK</v>
          </cell>
          <cell r="I249">
            <v>0.89</v>
          </cell>
          <cell r="J249">
            <v>0.89</v>
          </cell>
          <cell r="K249">
            <v>38768.400000000001</v>
          </cell>
          <cell r="L249" t="str">
            <v>N</v>
          </cell>
          <cell r="M249" t="str">
            <v>PRAIRIE 4 - SK</v>
          </cell>
          <cell r="N249" t="str">
            <v>Active</v>
          </cell>
          <cell r="O249" t="str">
            <v>Kelly Leighton, Devon Estates</v>
          </cell>
          <cell r="S249">
            <v>414</v>
          </cell>
          <cell r="T249">
            <v>170</v>
          </cell>
          <cell r="U249">
            <v>0</v>
          </cell>
          <cell r="V249">
            <v>0</v>
          </cell>
          <cell r="W249">
            <v>1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</v>
          </cell>
          <cell r="AH249" t="str">
            <v>Once per year between May and October - $/Site Visit</v>
          </cell>
          <cell r="AI249" t="str">
            <v>PRAIRIE 4 - SK</v>
          </cell>
        </row>
        <row r="250">
          <cell r="A250">
            <v>88009521</v>
          </cell>
          <cell r="B250" t="str">
            <v>Bee Clean MB/SK</v>
          </cell>
          <cell r="C250" t="str">
            <v>Annual   (June)</v>
          </cell>
          <cell r="D250" t="str">
            <v>Annual</v>
          </cell>
          <cell r="E250" t="str">
            <v>NH3 Site</v>
          </cell>
          <cell r="F250" t="str">
            <v>Melfort</v>
          </cell>
          <cell r="G250" t="str">
            <v>Annual</v>
          </cell>
          <cell r="H250" t="str">
            <v>SK</v>
          </cell>
          <cell r="I250">
            <v>3.47</v>
          </cell>
          <cell r="J250">
            <v>2</v>
          </cell>
          <cell r="K250">
            <v>151153.20000000001</v>
          </cell>
          <cell r="L250" t="str">
            <v>N</v>
          </cell>
          <cell r="M250" t="str">
            <v>PRAIRIE 4 - SK</v>
          </cell>
          <cell r="N250" t="str">
            <v>Active</v>
          </cell>
          <cell r="O250" t="str">
            <v>Kelly Leighton, Devon Estates</v>
          </cell>
          <cell r="S250">
            <v>414</v>
          </cell>
          <cell r="T250">
            <v>190</v>
          </cell>
          <cell r="U250">
            <v>0</v>
          </cell>
          <cell r="V250">
            <v>0</v>
          </cell>
          <cell r="W250">
            <v>1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1</v>
          </cell>
          <cell r="AH250" t="str">
            <v>Once per year between May and October - $/Site Visit</v>
          </cell>
          <cell r="AI250" t="str">
            <v>PRAIRIE 4 - SK</v>
          </cell>
          <cell r="AJ250" t="str">
            <v>Quote to service approximately 2 acres</v>
          </cell>
        </row>
        <row r="251">
          <cell r="A251">
            <v>88009522</v>
          </cell>
          <cell r="B251" t="str">
            <v>Snelgrove</v>
          </cell>
          <cell r="C251" t="str">
            <v>Annual   (June)</v>
          </cell>
          <cell r="D251" t="str">
            <v>Annual</v>
          </cell>
          <cell r="E251" t="str">
            <v>NH3</v>
          </cell>
          <cell r="F251" t="str">
            <v>Provost</v>
          </cell>
          <cell r="G251" t="str">
            <v>Annual</v>
          </cell>
          <cell r="H251" t="str">
            <v>AB</v>
          </cell>
          <cell r="I251">
            <v>2</v>
          </cell>
          <cell r="J251">
            <v>2</v>
          </cell>
          <cell r="K251">
            <v>87120</v>
          </cell>
          <cell r="L251" t="str">
            <v>N</v>
          </cell>
          <cell r="M251" t="str">
            <v>PRAIRIE 2 - AB</v>
          </cell>
          <cell r="N251" t="str">
            <v>Active</v>
          </cell>
          <cell r="O251" t="str">
            <v>Kelly Leighton, Devon Estates</v>
          </cell>
          <cell r="S251">
            <v>414</v>
          </cell>
          <cell r="T251">
            <v>325</v>
          </cell>
          <cell r="U251">
            <v>0</v>
          </cell>
          <cell r="V251">
            <v>0</v>
          </cell>
          <cell r="W251">
            <v>1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</v>
          </cell>
          <cell r="AH251" t="str">
            <v>Once per year between May and October - $/Site Visit</v>
          </cell>
          <cell r="AI251" t="str">
            <v>PRAIRIE 2 - AB</v>
          </cell>
        </row>
        <row r="252">
          <cell r="A252">
            <v>88009525</v>
          </cell>
          <cell r="B252" t="str">
            <v>Bee Clean AB</v>
          </cell>
          <cell r="C252" t="str">
            <v>Annual   (June)</v>
          </cell>
          <cell r="D252" t="str">
            <v>Annual</v>
          </cell>
          <cell r="E252" t="str">
            <v>NH3 Site</v>
          </cell>
          <cell r="F252" t="str">
            <v>Fairview</v>
          </cell>
          <cell r="G252" t="str">
            <v>Annual</v>
          </cell>
          <cell r="H252" t="str">
            <v>AB</v>
          </cell>
          <cell r="I252">
            <v>1.28</v>
          </cell>
          <cell r="J252">
            <v>1.28</v>
          </cell>
          <cell r="K252">
            <v>55756.800000000003</v>
          </cell>
          <cell r="L252" t="str">
            <v>N</v>
          </cell>
          <cell r="M252" t="str">
            <v>PRAIRIE 1 - AB</v>
          </cell>
          <cell r="N252" t="str">
            <v>Active</v>
          </cell>
          <cell r="O252" t="str">
            <v>Kelly Leighton, Devon Estates</v>
          </cell>
          <cell r="P252">
            <v>39140</v>
          </cell>
          <cell r="Q252">
            <v>39140</v>
          </cell>
          <cell r="R252" t="str">
            <v>Corrected Address</v>
          </cell>
          <cell r="S252">
            <v>414</v>
          </cell>
          <cell r="T252">
            <v>426.91</v>
          </cell>
          <cell r="U252">
            <v>0</v>
          </cell>
          <cell r="V252">
            <v>0</v>
          </cell>
          <cell r="W252">
            <v>1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1</v>
          </cell>
          <cell r="AH252" t="str">
            <v>Once per year between May and October - $/Site Visit</v>
          </cell>
          <cell r="AI252" t="str">
            <v>PRAIRIE 1 - AB</v>
          </cell>
        </row>
        <row r="253">
          <cell r="A253">
            <v>88009566</v>
          </cell>
          <cell r="B253" t="str">
            <v>Barry Property</v>
          </cell>
          <cell r="C253" t="str">
            <v>Annual   (July)</v>
          </cell>
          <cell r="D253" t="str">
            <v>Annual</v>
          </cell>
          <cell r="E253" t="str">
            <v>Fox Harbour Road</v>
          </cell>
          <cell r="F253" t="str">
            <v>Dunville</v>
          </cell>
          <cell r="G253" t="str">
            <v>Annual</v>
          </cell>
          <cell r="H253" t="str">
            <v>NL</v>
          </cell>
          <cell r="I253">
            <v>0.95</v>
          </cell>
          <cell r="J253" t="str">
            <v>unknown</v>
          </cell>
          <cell r="K253" t="str">
            <v>unknown</v>
          </cell>
          <cell r="L253" t="str">
            <v>N</v>
          </cell>
          <cell r="M253" t="str">
            <v>ATLANTIC1</v>
          </cell>
          <cell r="N253" t="str">
            <v>Active</v>
          </cell>
          <cell r="O253" t="str">
            <v>Kelly Leighton, Devon Estates</v>
          </cell>
          <cell r="S253">
            <v>414</v>
          </cell>
          <cell r="T253">
            <v>711</v>
          </cell>
          <cell r="U253">
            <v>0</v>
          </cell>
          <cell r="V253">
            <v>0</v>
          </cell>
          <cell r="W253">
            <v>0</v>
          </cell>
          <cell r="X253">
            <v>1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1</v>
          </cell>
          <cell r="AH253" t="str">
            <v>Once per year between May and October - $/Site Visit</v>
          </cell>
          <cell r="AI253" t="str">
            <v>ATL1 - NL</v>
          </cell>
        </row>
        <row r="254">
          <cell r="A254">
            <v>88009609</v>
          </cell>
          <cell r="B254" t="str">
            <v>Bee Clean MB/SK</v>
          </cell>
          <cell r="C254" t="str">
            <v>Annual   (June)</v>
          </cell>
          <cell r="D254" t="str">
            <v>Annual</v>
          </cell>
          <cell r="E254" t="str">
            <v>Nh3 Site</v>
          </cell>
          <cell r="F254" t="str">
            <v>Neepawa</v>
          </cell>
          <cell r="G254" t="str">
            <v>Annual</v>
          </cell>
          <cell r="H254" t="str">
            <v>MB</v>
          </cell>
          <cell r="I254" t="str">
            <v>unknown</v>
          </cell>
          <cell r="J254" t="str">
            <v>unknown</v>
          </cell>
          <cell r="K254" t="str">
            <v>unknown</v>
          </cell>
          <cell r="L254" t="str">
            <v>N</v>
          </cell>
          <cell r="M254" t="str">
            <v>PRAIRIE 2 - MB</v>
          </cell>
          <cell r="N254" t="str">
            <v>Active</v>
          </cell>
          <cell r="O254" t="str">
            <v>Kelly Leighton, Devon Estates</v>
          </cell>
          <cell r="S254">
            <v>414</v>
          </cell>
          <cell r="T254">
            <v>220</v>
          </cell>
          <cell r="U254">
            <v>0</v>
          </cell>
          <cell r="V254">
            <v>0</v>
          </cell>
          <cell r="W254">
            <v>1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1</v>
          </cell>
          <cell r="AH254" t="str">
            <v>Once per year between May and October - $/Site Visit</v>
          </cell>
          <cell r="AI254" t="str">
            <v>PRAIRIE 2 - MB</v>
          </cell>
          <cell r="AJ254" t="str">
            <v>Quote to cover service to 2 acres (approx.) inside fence &amp; frontage outside fence, based on our knowledge of the site</v>
          </cell>
        </row>
        <row r="255">
          <cell r="A255">
            <v>88009611</v>
          </cell>
          <cell r="B255" t="str">
            <v>Delta Valley</v>
          </cell>
          <cell r="C255" t="str">
            <v>Annual   (June)</v>
          </cell>
          <cell r="D255" t="str">
            <v>Annual</v>
          </cell>
          <cell r="E255" t="str">
            <v>5204 Lac Ste. Anne Trail</v>
          </cell>
          <cell r="F255" t="str">
            <v>Onaway</v>
          </cell>
          <cell r="G255" t="str">
            <v>Annual</v>
          </cell>
          <cell r="H255" t="str">
            <v>AB</v>
          </cell>
          <cell r="I255">
            <v>0.24</v>
          </cell>
          <cell r="J255">
            <v>0.24</v>
          </cell>
          <cell r="K255">
            <v>10454.4</v>
          </cell>
          <cell r="L255" t="str">
            <v>N</v>
          </cell>
          <cell r="M255" t="str">
            <v>PRAIRIE 1 - AB</v>
          </cell>
          <cell r="N255" t="str">
            <v>Active</v>
          </cell>
          <cell r="O255" t="str">
            <v>Kelly Leighton, Devon Estates</v>
          </cell>
          <cell r="P255">
            <v>39475</v>
          </cell>
          <cell r="Q255">
            <v>39475</v>
          </cell>
          <cell r="R255" t="str">
            <v>Changed frequency from scheduled to annual</v>
          </cell>
          <cell r="S255">
            <v>414</v>
          </cell>
          <cell r="T255">
            <v>325</v>
          </cell>
          <cell r="U255">
            <v>0</v>
          </cell>
          <cell r="V255">
            <v>0</v>
          </cell>
          <cell r="W255">
            <v>1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1</v>
          </cell>
          <cell r="AH255" t="str">
            <v>Once per year between May and October - $/Site Visit</v>
          </cell>
          <cell r="AI255" t="str">
            <v>PRAIRIE 1 - AB</v>
          </cell>
        </row>
        <row r="256">
          <cell r="A256">
            <v>88009634</v>
          </cell>
          <cell r="B256" t="str">
            <v>Arbutus</v>
          </cell>
          <cell r="C256" t="str">
            <v>Annual   (June)</v>
          </cell>
          <cell r="D256" t="str">
            <v>Annual</v>
          </cell>
          <cell r="E256" t="str">
            <v>NH3 Site</v>
          </cell>
          <cell r="F256" t="str">
            <v>Innisfail</v>
          </cell>
          <cell r="G256" t="str">
            <v>Annual</v>
          </cell>
          <cell r="H256" t="str">
            <v>AB</v>
          </cell>
          <cell r="I256">
            <v>20.51</v>
          </cell>
          <cell r="J256">
            <v>6</v>
          </cell>
          <cell r="K256">
            <v>893415.6</v>
          </cell>
          <cell r="L256" t="str">
            <v>N</v>
          </cell>
          <cell r="M256" t="str">
            <v>PRAIRIE 2 - AB</v>
          </cell>
          <cell r="N256" t="str">
            <v>Active</v>
          </cell>
          <cell r="O256" t="str">
            <v>Kelly Leighton, Devon Estates</v>
          </cell>
          <cell r="P256">
            <v>39475</v>
          </cell>
          <cell r="Q256">
            <v>39475</v>
          </cell>
          <cell r="R256" t="str">
            <v>Changed frequency fromr Scheduled to annual</v>
          </cell>
          <cell r="S256">
            <v>1074</v>
          </cell>
          <cell r="T256">
            <v>852.75</v>
          </cell>
          <cell r="U256">
            <v>0</v>
          </cell>
          <cell r="V256">
            <v>0</v>
          </cell>
          <cell r="W256">
            <v>1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1</v>
          </cell>
          <cell r="AH256" t="str">
            <v>Once per year between May and October - $/Site Visit</v>
          </cell>
          <cell r="AI256" t="str">
            <v>PRAIRIE 2 - AB</v>
          </cell>
        </row>
        <row r="257">
          <cell r="A257">
            <v>88009693</v>
          </cell>
          <cell r="B257" t="str">
            <v>Bee Clean MB/SK</v>
          </cell>
          <cell r="C257" t="str">
            <v>Annual   (June)</v>
          </cell>
          <cell r="D257" t="str">
            <v>Annual</v>
          </cell>
          <cell r="E257" t="str">
            <v>15 Yale Avenue - Thompson Airport</v>
          </cell>
          <cell r="F257" t="str">
            <v>Thompson</v>
          </cell>
          <cell r="G257" t="str">
            <v>Annual</v>
          </cell>
          <cell r="H257" t="str">
            <v>MB</v>
          </cell>
          <cell r="I257" t="str">
            <v>unknown</v>
          </cell>
          <cell r="J257" t="str">
            <v>unknown</v>
          </cell>
          <cell r="K257" t="str">
            <v>unknown</v>
          </cell>
          <cell r="L257" t="str">
            <v>N</v>
          </cell>
          <cell r="M257" t="str">
            <v>PRAIRIE 2 - MB</v>
          </cell>
          <cell r="N257" t="str">
            <v>Active</v>
          </cell>
          <cell r="O257" t="str">
            <v>Kelly Leighton, Devon Estates</v>
          </cell>
          <cell r="P257">
            <v>39472</v>
          </cell>
          <cell r="Q257">
            <v>39472</v>
          </cell>
          <cell r="R257" t="str">
            <v>Changed frequency from scheduled to annual</v>
          </cell>
          <cell r="S257">
            <v>414</v>
          </cell>
          <cell r="T257">
            <v>310</v>
          </cell>
          <cell r="U257">
            <v>0</v>
          </cell>
          <cell r="V257">
            <v>0</v>
          </cell>
          <cell r="W257">
            <v>1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1</v>
          </cell>
          <cell r="AH257" t="str">
            <v>Once per year between May and October - $/Site Visit</v>
          </cell>
          <cell r="AI257" t="str">
            <v>PRAIRIE 2 - MB</v>
          </cell>
          <cell r="AJ257" t="str">
            <v>Quote to cover service to 1 to 1.25 acres (approx.), based on our knowledge of the site.</v>
          </cell>
        </row>
        <row r="258">
          <cell r="A258">
            <v>88009701</v>
          </cell>
          <cell r="B258" t="str">
            <v>Bee Clean MB/SK</v>
          </cell>
          <cell r="C258" t="str">
            <v>Annual   (June)</v>
          </cell>
          <cell r="D258" t="str">
            <v>Annual</v>
          </cell>
          <cell r="E258" t="str">
            <v>201 Railway Avenue West</v>
          </cell>
          <cell r="F258" t="str">
            <v>Kindersley</v>
          </cell>
          <cell r="G258" t="str">
            <v>Annual</v>
          </cell>
          <cell r="H258" t="str">
            <v>SK</v>
          </cell>
          <cell r="I258">
            <v>0.77</v>
          </cell>
          <cell r="J258">
            <v>0.77</v>
          </cell>
          <cell r="K258">
            <v>33541.199999999997</v>
          </cell>
          <cell r="L258" t="str">
            <v>N</v>
          </cell>
          <cell r="M258" t="str">
            <v>PRAIRIE 4 - SK</v>
          </cell>
          <cell r="N258" t="str">
            <v>Active</v>
          </cell>
          <cell r="O258" t="str">
            <v>Kelly Leighton, Devon Estates</v>
          </cell>
          <cell r="P258">
            <v>39472</v>
          </cell>
          <cell r="Q258">
            <v>39472</v>
          </cell>
          <cell r="R258" t="str">
            <v>Changed frequency from scheduled to annual</v>
          </cell>
          <cell r="S258">
            <v>414</v>
          </cell>
          <cell r="T258">
            <v>190</v>
          </cell>
          <cell r="U258">
            <v>0</v>
          </cell>
          <cell r="V258">
            <v>0</v>
          </cell>
          <cell r="W258">
            <v>1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1</v>
          </cell>
          <cell r="AH258" t="str">
            <v>Once per year between May and October - $/Site Visit</v>
          </cell>
          <cell r="AI258" t="str">
            <v>PRAIRIE 4 - SK</v>
          </cell>
        </row>
        <row r="259">
          <cell r="A259">
            <v>88009721</v>
          </cell>
          <cell r="B259" t="str">
            <v>Bee Clean MB/SK</v>
          </cell>
          <cell r="C259" t="str">
            <v>Annual   (June)</v>
          </cell>
          <cell r="D259" t="str">
            <v>Annual</v>
          </cell>
          <cell r="E259" t="str">
            <v>86 North Railway Street E.</v>
          </cell>
          <cell r="F259" t="str">
            <v>MacGregor</v>
          </cell>
          <cell r="G259" t="str">
            <v>Annual</v>
          </cell>
          <cell r="H259" t="str">
            <v>MB</v>
          </cell>
          <cell r="I259">
            <v>0.35</v>
          </cell>
          <cell r="J259">
            <v>0.35</v>
          </cell>
          <cell r="K259">
            <v>15246</v>
          </cell>
          <cell r="L259" t="str">
            <v>N</v>
          </cell>
          <cell r="M259" t="str">
            <v>PRAIRIE 2 - MB</v>
          </cell>
          <cell r="N259" t="str">
            <v>Active</v>
          </cell>
          <cell r="O259" t="str">
            <v>Kelly Leighton, Devon Estates</v>
          </cell>
          <cell r="P259">
            <v>39107</v>
          </cell>
          <cell r="Q259">
            <v>39107</v>
          </cell>
          <cell r="R259" t="str">
            <v>Change frequency from Scheduled to Annual</v>
          </cell>
          <cell r="S259">
            <v>414</v>
          </cell>
          <cell r="T259">
            <v>22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1</v>
          </cell>
          <cell r="AH259" t="str">
            <v>Once per year between May and October - $/Site Visit</v>
          </cell>
          <cell r="AI259" t="str">
            <v>PRAIRIE 2 - MB</v>
          </cell>
        </row>
        <row r="260">
          <cell r="A260">
            <v>88009888</v>
          </cell>
          <cell r="B260" t="str">
            <v>Bee Clean MB/SK</v>
          </cell>
          <cell r="C260" t="str">
            <v>Monthly    (April to Sept)</v>
          </cell>
          <cell r="D260" t="str">
            <v>Monthly</v>
          </cell>
          <cell r="E260" t="str">
            <v>236 - 1st Avenue West</v>
          </cell>
          <cell r="F260" t="str">
            <v>Biggar</v>
          </cell>
          <cell r="G260" t="str">
            <v>Monthly April to Sept</v>
          </cell>
          <cell r="H260" t="str">
            <v>SK</v>
          </cell>
          <cell r="I260">
            <v>1.28</v>
          </cell>
          <cell r="J260">
            <v>1.28</v>
          </cell>
          <cell r="K260">
            <v>55756.800000000003</v>
          </cell>
          <cell r="L260" t="str">
            <v>N</v>
          </cell>
          <cell r="M260" t="str">
            <v>PRAIRIE 4 - SK</v>
          </cell>
          <cell r="N260" t="str">
            <v>Active</v>
          </cell>
          <cell r="O260" t="str">
            <v>Kelly Leighton, Devon Estates</v>
          </cell>
          <cell r="P260">
            <v>39472</v>
          </cell>
          <cell r="Q260">
            <v>39472</v>
          </cell>
          <cell r="R260" t="str">
            <v>Changed frequency from Scheduled to Annual\Changed frequency from annual to monthly as per Lidia's e-mail on Sep 9 2014\Cost confirmed as $180 as per Lidia's e-mail on Oct 7th 2014</v>
          </cell>
          <cell r="S260">
            <v>213</v>
          </cell>
          <cell r="T260">
            <v>180</v>
          </cell>
          <cell r="U260">
            <v>1</v>
          </cell>
          <cell r="V260">
            <v>1</v>
          </cell>
          <cell r="W260">
            <v>1</v>
          </cell>
          <cell r="X260">
            <v>1</v>
          </cell>
          <cell r="Y260">
            <v>1</v>
          </cell>
          <cell r="Z260">
            <v>1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6</v>
          </cell>
          <cell r="AH260" t="str">
            <v>Once per month April 1 to September 30 - $/Site Visit</v>
          </cell>
          <cell r="AI260" t="str">
            <v>PRAIRIE 4 - SK</v>
          </cell>
        </row>
        <row r="261">
          <cell r="A261">
            <v>88009895</v>
          </cell>
          <cell r="B261" t="str">
            <v>Bee Clean MB/SK</v>
          </cell>
          <cell r="C261" t="str">
            <v>Annual   (June)</v>
          </cell>
          <cell r="D261" t="str">
            <v>Annual</v>
          </cell>
          <cell r="E261" t="str">
            <v>Main Street North of Peterson Grain</v>
          </cell>
          <cell r="F261" t="str">
            <v>Arbourg</v>
          </cell>
          <cell r="G261" t="str">
            <v>Annual</v>
          </cell>
          <cell r="H261" t="str">
            <v>MB</v>
          </cell>
          <cell r="I261">
            <v>0.46</v>
          </cell>
          <cell r="J261">
            <v>0.46</v>
          </cell>
          <cell r="K261">
            <v>20037.599999999999</v>
          </cell>
          <cell r="L261" t="str">
            <v>N</v>
          </cell>
          <cell r="M261" t="str">
            <v>PRAIRIE 2 - MB</v>
          </cell>
          <cell r="N261" t="str">
            <v>Active</v>
          </cell>
          <cell r="O261" t="str">
            <v>Kelly Leighton, Devon Estates</v>
          </cell>
          <cell r="S261">
            <v>414</v>
          </cell>
          <cell r="T261">
            <v>220</v>
          </cell>
          <cell r="U261">
            <v>0</v>
          </cell>
          <cell r="V261">
            <v>0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1</v>
          </cell>
          <cell r="AH261" t="str">
            <v>Once per year between May and October - $/Site Visit</v>
          </cell>
          <cell r="AI261" t="str">
            <v>PRAIRIE 2 - MB</v>
          </cell>
        </row>
        <row r="262">
          <cell r="A262">
            <v>88009899</v>
          </cell>
          <cell r="B262" t="str">
            <v>Bee Clean MB/SK</v>
          </cell>
          <cell r="C262" t="str">
            <v>Annual   (June)</v>
          </cell>
          <cell r="D262" t="str">
            <v>Annual</v>
          </cell>
          <cell r="E262" t="str">
            <v>Pacific Avenue near 2nd Street East</v>
          </cell>
          <cell r="F262" t="str">
            <v>Portage La Prairie</v>
          </cell>
          <cell r="G262" t="str">
            <v>Annual</v>
          </cell>
          <cell r="H262" t="str">
            <v>MB</v>
          </cell>
          <cell r="I262">
            <v>0.56999999999999995</v>
          </cell>
          <cell r="J262">
            <v>0.56999999999999995</v>
          </cell>
          <cell r="K262">
            <v>24829.200000000001</v>
          </cell>
          <cell r="L262" t="str">
            <v>N</v>
          </cell>
          <cell r="M262" t="str">
            <v>PRAIRIE 2 - MB</v>
          </cell>
          <cell r="N262" t="str">
            <v>Active</v>
          </cell>
          <cell r="O262" t="str">
            <v>Kelly Leighton, Devon Estates</v>
          </cell>
          <cell r="S262">
            <v>414</v>
          </cell>
          <cell r="T262">
            <v>220</v>
          </cell>
          <cell r="U262">
            <v>0</v>
          </cell>
          <cell r="V262">
            <v>0</v>
          </cell>
          <cell r="W262">
            <v>1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1</v>
          </cell>
          <cell r="AH262" t="str">
            <v>Once per year between May and October - $/Site Visit</v>
          </cell>
          <cell r="AI262" t="str">
            <v>PRAIRIE 2 - MB</v>
          </cell>
        </row>
        <row r="263">
          <cell r="A263">
            <v>88009907</v>
          </cell>
          <cell r="B263" t="str">
            <v>LGB Ent.</v>
          </cell>
          <cell r="C263" t="str">
            <v>Monthly    (April to Sept)</v>
          </cell>
          <cell r="D263" t="str">
            <v>Monthly</v>
          </cell>
          <cell r="E263" t="str">
            <v>CP Right of Way - Lots 6 &amp; 9, Blk W, PLan 80SC09663</v>
          </cell>
          <cell r="F263" t="str">
            <v xml:space="preserve">Gull Lake </v>
          </cell>
          <cell r="G263" t="str">
            <v>Monthly April to Sept</v>
          </cell>
          <cell r="H263" t="str">
            <v xml:space="preserve">SK </v>
          </cell>
          <cell r="I263" t="str">
            <v>unknown</v>
          </cell>
          <cell r="J263">
            <v>0.3</v>
          </cell>
          <cell r="K263">
            <v>12632</v>
          </cell>
          <cell r="L263" t="str">
            <v>N</v>
          </cell>
          <cell r="M263" t="str">
            <v>PRAIRIE 4 - SK</v>
          </cell>
          <cell r="N263" t="str">
            <v>Active</v>
          </cell>
          <cell r="O263" t="str">
            <v>Kelly Leighton, Devon Estates</v>
          </cell>
          <cell r="R263" t="str">
            <v>Changed frequency from Annual to Monthly as per Lidia's e-mail July 24,2014\Cost approved as $170 as per Lidia's e-mail on Sep 23 2014</v>
          </cell>
          <cell r="S263">
            <v>213</v>
          </cell>
          <cell r="T263">
            <v>170</v>
          </cell>
          <cell r="U263">
            <v>1</v>
          </cell>
          <cell r="V263">
            <v>1</v>
          </cell>
          <cell r="W263">
            <v>1</v>
          </cell>
          <cell r="X263">
            <v>1</v>
          </cell>
          <cell r="Y263">
            <v>1</v>
          </cell>
          <cell r="Z263">
            <v>1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6</v>
          </cell>
          <cell r="AH263" t="str">
            <v>Once per month April 1 to September 30 - $/Site Visit</v>
          </cell>
          <cell r="AI263" t="str">
            <v>PRAIRIE 4 - SK</v>
          </cell>
          <cell r="AJ263" t="str">
            <v>Quote to service approx. 0.25 acres based on vendor's knowledge of site.</v>
          </cell>
        </row>
        <row r="264">
          <cell r="A264">
            <v>88010116</v>
          </cell>
          <cell r="B264" t="str">
            <v>Delta Valley</v>
          </cell>
          <cell r="C264" t="str">
            <v>Annual   (June)</v>
          </cell>
          <cell r="D264" t="str">
            <v>Annual</v>
          </cell>
          <cell r="E264" t="str">
            <v>5015 Dixon Avenue</v>
          </cell>
          <cell r="F264" t="str">
            <v>Swan Hills</v>
          </cell>
          <cell r="G264" t="str">
            <v>Annual</v>
          </cell>
          <cell r="H264" t="str">
            <v>AB</v>
          </cell>
          <cell r="I264">
            <v>0.8</v>
          </cell>
          <cell r="J264">
            <v>0.8</v>
          </cell>
          <cell r="K264" t="str">
            <v>unknown</v>
          </cell>
          <cell r="L264" t="str">
            <v>N</v>
          </cell>
          <cell r="M264" t="str">
            <v>PRAIRIE 1 - AB</v>
          </cell>
          <cell r="N264" t="str">
            <v>Active</v>
          </cell>
          <cell r="O264" t="str">
            <v>Kelly Leighton, Devon Estates</v>
          </cell>
          <cell r="P264">
            <v>39538</v>
          </cell>
          <cell r="Q264">
            <v>39538</v>
          </cell>
          <cell r="R264" t="str">
            <v>New Site</v>
          </cell>
          <cell r="S264">
            <v>414</v>
          </cell>
          <cell r="T264">
            <v>250</v>
          </cell>
          <cell r="U264">
            <v>0</v>
          </cell>
          <cell r="V264">
            <v>0</v>
          </cell>
          <cell r="W264">
            <v>1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1</v>
          </cell>
          <cell r="AH264" t="str">
            <v>Once per year between May and October - $/Site Visit</v>
          </cell>
          <cell r="AI264" t="str">
            <v>PRAIRIE 1 - AB</v>
          </cell>
        </row>
        <row r="265">
          <cell r="A265">
            <v>88010120</v>
          </cell>
          <cell r="B265" t="str">
            <v>Snelgrove</v>
          </cell>
          <cell r="C265" t="str">
            <v>Annual   (June)</v>
          </cell>
          <cell r="D265" t="str">
            <v>Annual</v>
          </cell>
          <cell r="E265" t="str">
            <v>505 - 1st Street</v>
          </cell>
          <cell r="F265" t="str">
            <v>Wainwright</v>
          </cell>
          <cell r="G265" t="str">
            <v>Annual</v>
          </cell>
          <cell r="H265" t="str">
            <v>AB</v>
          </cell>
          <cell r="I265" t="str">
            <v>unknown</v>
          </cell>
          <cell r="J265">
            <v>1</v>
          </cell>
          <cell r="K265" t="str">
            <v>unknown</v>
          </cell>
          <cell r="L265" t="str">
            <v>N</v>
          </cell>
          <cell r="M265" t="str">
            <v>PRAIRIE 2 - AB</v>
          </cell>
          <cell r="N265" t="str">
            <v>Active</v>
          </cell>
          <cell r="O265" t="str">
            <v>Kelly Leighton, Devon Estates</v>
          </cell>
          <cell r="P265">
            <v>39577</v>
          </cell>
          <cell r="Q265">
            <v>39577</v>
          </cell>
          <cell r="R265" t="str">
            <v>New Site/Changed from Annual to Monthly as per Jessica's email on Dec 15th 2009/Delete as per Jessica's email on July 28th 2011 as site has been leased./Re-active site as per Lidia's email on July 11th 2012</v>
          </cell>
          <cell r="S265">
            <v>414</v>
          </cell>
          <cell r="T265">
            <v>290</v>
          </cell>
          <cell r="U265">
            <v>0</v>
          </cell>
          <cell r="V265">
            <v>0</v>
          </cell>
          <cell r="W265">
            <v>1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1</v>
          </cell>
          <cell r="AH265" t="str">
            <v>Once per year between May and October - $/Site Visit</v>
          </cell>
          <cell r="AI265" t="str">
            <v>PRAIRIE 2 - AB</v>
          </cell>
        </row>
        <row r="266">
          <cell r="A266">
            <v>88889750</v>
          </cell>
          <cell r="B266" t="str">
            <v>Bee Clean AB</v>
          </cell>
          <cell r="C266" t="str">
            <v>Annual   (June)</v>
          </cell>
          <cell r="D266" t="str">
            <v>Annual</v>
          </cell>
          <cell r="E266" t="str">
            <v>4605 - 50 Avenue</v>
          </cell>
          <cell r="F266" t="str">
            <v>Bonnyville</v>
          </cell>
          <cell r="G266" t="str">
            <v>Annual</v>
          </cell>
          <cell r="H266" t="str">
            <v>AB</v>
          </cell>
          <cell r="I266" t="str">
            <v>unknown</v>
          </cell>
          <cell r="J266" t="str">
            <v>unknown</v>
          </cell>
          <cell r="K266" t="str">
            <v>unknown</v>
          </cell>
          <cell r="L266" t="str">
            <v>unknown</v>
          </cell>
          <cell r="M266" t="str">
            <v>PRAIRIE 1 - AB</v>
          </cell>
          <cell r="N266" t="str">
            <v>Active</v>
          </cell>
          <cell r="O266" t="str">
            <v>Kelly Leighton, Devon Estates</v>
          </cell>
          <cell r="R266" t="str">
            <v>New site added as per Lida's email on May 29th 2012/site # changed from 88009750 to 88889750 as per Jessica's email on Jan 23rd 2013</v>
          </cell>
          <cell r="S266">
            <v>414</v>
          </cell>
          <cell r="T266">
            <v>259.43</v>
          </cell>
          <cell r="U266">
            <v>0</v>
          </cell>
          <cell r="V266">
            <v>0</v>
          </cell>
          <cell r="W266">
            <v>1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1</v>
          </cell>
          <cell r="AH266" t="str">
            <v>Once per year between May and October - $/Site Visit</v>
          </cell>
          <cell r="AI266" t="str">
            <v>PRAIRIE 1 - AB</v>
          </cell>
          <cell r="AK266" t="str">
            <v>NEW JUN 2012</v>
          </cell>
        </row>
        <row r="267">
          <cell r="A267">
            <v>88000241</v>
          </cell>
          <cell r="B267" t="str">
            <v>Four Seasons</v>
          </cell>
          <cell r="C267" t="str">
            <v>Bi-Weekly   (Apr to Sept)</v>
          </cell>
          <cell r="D267" t="str">
            <v xml:space="preserve">Bi-Weekly </v>
          </cell>
          <cell r="E267" t="str">
            <v>6114 County Road 46</v>
          </cell>
          <cell r="F267" t="str">
            <v>Comber</v>
          </cell>
          <cell r="G267" t="str">
            <v>Bi-Weekly Apr to Sept</v>
          </cell>
          <cell r="H267" t="str">
            <v>ON</v>
          </cell>
          <cell r="I267">
            <v>1.08</v>
          </cell>
          <cell r="J267" t="str">
            <v>unknown</v>
          </cell>
          <cell r="K267" t="str">
            <v>unknown</v>
          </cell>
          <cell r="L267" t="str">
            <v>F</v>
          </cell>
          <cell r="M267" t="str">
            <v>ONT2</v>
          </cell>
          <cell r="N267" t="str">
            <v>Active</v>
          </cell>
          <cell r="O267" t="str">
            <v>Kelly Leighton, Devon Estates</v>
          </cell>
          <cell r="R267" t="str">
            <v>New site added as per Jessica's email on Oct 23rd 2012, frequency is not determined yet</v>
          </cell>
          <cell r="S267">
            <v>213</v>
          </cell>
          <cell r="T267">
            <v>230.62499999999997</v>
          </cell>
          <cell r="U267">
            <v>2</v>
          </cell>
          <cell r="V267">
            <v>2</v>
          </cell>
          <cell r="W267">
            <v>2</v>
          </cell>
          <cell r="X267">
            <v>2</v>
          </cell>
          <cell r="Y267">
            <v>2</v>
          </cell>
          <cell r="Z267">
            <v>2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12</v>
          </cell>
          <cell r="AH267" t="str">
            <v>Twice per month April 1 to September 30 - $/Site Visit</v>
          </cell>
          <cell r="AI267" t="str">
            <v>ONT2</v>
          </cell>
          <cell r="AK267" t="str">
            <v>NEW OCT 2012</v>
          </cell>
        </row>
        <row r="268">
          <cell r="A268">
            <v>88000493</v>
          </cell>
          <cell r="B268" t="str">
            <v>Four Seasons</v>
          </cell>
          <cell r="C268" t="str">
            <v>Bi-Weekly   (Apr to Sept)</v>
          </cell>
          <cell r="D268" t="str">
            <v xml:space="preserve">Bi-Weekly </v>
          </cell>
          <cell r="E268" t="str">
            <v>109 St. David Street (Noelville)</v>
          </cell>
          <cell r="F268" t="str">
            <v>French River</v>
          </cell>
          <cell r="G268" t="str">
            <v>Bi-Weekly Apr to Sept</v>
          </cell>
          <cell r="H268" t="str">
            <v>ON</v>
          </cell>
          <cell r="I268">
            <v>0.91827360000000002</v>
          </cell>
          <cell r="J268">
            <v>0.91827360000000002</v>
          </cell>
          <cell r="K268">
            <v>40000</v>
          </cell>
          <cell r="L268" t="str">
            <v>N</v>
          </cell>
          <cell r="M268" t="str">
            <v>ONT2</v>
          </cell>
          <cell r="N268" t="str">
            <v>Active</v>
          </cell>
          <cell r="O268" t="str">
            <v>Kelly Leighton, Devon Estates</v>
          </cell>
          <cell r="P268">
            <v>39637</v>
          </cell>
          <cell r="Q268">
            <v>39637</v>
          </cell>
          <cell r="R268" t="str">
            <v>Frequency change from Monthly to bi- weekly/Frequency changed for Bi-Weekly to Monthly as per Jessica's email on July 19th 2013/Frequency changed back to Bi-weekly as per Jessica's email on August 7th 2013</v>
          </cell>
          <cell r="S268">
            <v>213</v>
          </cell>
          <cell r="T268">
            <v>170.11924999999999</v>
          </cell>
          <cell r="U268">
            <v>2</v>
          </cell>
          <cell r="V268">
            <v>2</v>
          </cell>
          <cell r="W268">
            <v>2</v>
          </cell>
          <cell r="X268">
            <v>2</v>
          </cell>
          <cell r="Y268">
            <v>2</v>
          </cell>
          <cell r="Z268">
            <v>2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12</v>
          </cell>
          <cell r="AH268" t="str">
            <v>Twice per month April 1 to September 30 - $/Site Visit</v>
          </cell>
          <cell r="AI268" t="str">
            <v>ONT2</v>
          </cell>
        </row>
        <row r="269">
          <cell r="A269">
            <v>88000553</v>
          </cell>
          <cell r="B269" t="str">
            <v>Bee Clean MB/SK</v>
          </cell>
          <cell r="C269" t="str">
            <v>Bi-Weekly   (Apr to Sept)</v>
          </cell>
          <cell r="D269" t="str">
            <v xml:space="preserve">Bi-Weekly </v>
          </cell>
          <cell r="E269" t="str">
            <v>100 Pembina Avenue</v>
          </cell>
          <cell r="F269" t="str">
            <v>Pilot Mound</v>
          </cell>
          <cell r="G269" t="str">
            <v>Bi-Weekly Apr to Sept</v>
          </cell>
          <cell r="H269" t="str">
            <v>MB</v>
          </cell>
          <cell r="I269">
            <v>0.73</v>
          </cell>
          <cell r="J269">
            <v>0.73</v>
          </cell>
          <cell r="K269" t="str">
            <v>unknown</v>
          </cell>
          <cell r="L269" t="str">
            <v>N</v>
          </cell>
          <cell r="M269" t="str">
            <v>PRAIRIE 2 - MB</v>
          </cell>
          <cell r="N269" t="str">
            <v>Active</v>
          </cell>
          <cell r="O269" t="str">
            <v>Kelly Leighton, Devon Estates</v>
          </cell>
          <cell r="P269">
            <v>39471</v>
          </cell>
          <cell r="Q269">
            <v>39471</v>
          </cell>
          <cell r="R269" t="str">
            <v>Site added to maintenance schedule, it had been set up in RS and Oracle already/Changed frequency from Annual to Monthly as per Jessica's email on August 8th 2011/Change frequency from Monthly to Bi-Weekly as per Lidia's email on June 14th 2013</v>
          </cell>
          <cell r="S269">
            <v>213</v>
          </cell>
          <cell r="T269">
            <v>170</v>
          </cell>
          <cell r="U269">
            <v>2</v>
          </cell>
          <cell r="V269">
            <v>2</v>
          </cell>
          <cell r="W269">
            <v>2</v>
          </cell>
          <cell r="X269">
            <v>2</v>
          </cell>
          <cell r="Y269">
            <v>2</v>
          </cell>
          <cell r="Z269">
            <v>2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12</v>
          </cell>
          <cell r="AH269" t="str">
            <v>Twice per month April 1 to September 30 - $/Site Visit</v>
          </cell>
          <cell r="AI269" t="str">
            <v>PRAIRIE 2 - MB</v>
          </cell>
        </row>
        <row r="270">
          <cell r="A270">
            <v>88001711</v>
          </cell>
          <cell r="B270" t="str">
            <v>Four Seasons</v>
          </cell>
          <cell r="C270" t="str">
            <v>Bi-Weekly   (Apr to Sept)</v>
          </cell>
          <cell r="D270" t="str">
            <v xml:space="preserve">Bi-Weekly </v>
          </cell>
          <cell r="E270" t="str">
            <v>12 Cundles Road E @ Bayfield</v>
          </cell>
          <cell r="F270" t="str">
            <v>Barrie</v>
          </cell>
          <cell r="G270" t="str">
            <v>Bi-Weekly Apr to Sept</v>
          </cell>
          <cell r="H270" t="str">
            <v>ON</v>
          </cell>
          <cell r="I270">
            <v>0.43</v>
          </cell>
          <cell r="J270" t="str">
            <v>unknown</v>
          </cell>
          <cell r="K270" t="str">
            <v>unknown</v>
          </cell>
          <cell r="L270" t="str">
            <v>F</v>
          </cell>
          <cell r="M270" t="str">
            <v>LB-ONTARIO</v>
          </cell>
          <cell r="N270" t="str">
            <v>Active</v>
          </cell>
          <cell r="O270" t="str">
            <v>John Thompson, Imperial Oil</v>
          </cell>
          <cell r="Q270">
            <v>40690</v>
          </cell>
          <cell r="R270" t="str">
            <v>New Site added as per Jessica's email on May 24th 2011</v>
          </cell>
          <cell r="S270">
            <v>213</v>
          </cell>
          <cell r="T270">
            <v>179.37499999999997</v>
          </cell>
          <cell r="U270">
            <v>2</v>
          </cell>
          <cell r="V270">
            <v>2</v>
          </cell>
          <cell r="W270">
            <v>2</v>
          </cell>
          <cell r="X270">
            <v>2</v>
          </cell>
          <cell r="Y270">
            <v>2</v>
          </cell>
          <cell r="Z270">
            <v>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12</v>
          </cell>
          <cell r="AH270" t="str">
            <v>Twice per month April 1 to September 30 - $/Site Visit</v>
          </cell>
          <cell r="AI270" t="str">
            <v>LB-ONTARIO Task Order # 4410289332</v>
          </cell>
          <cell r="AK270" t="str">
            <v>NEW JUN 2011</v>
          </cell>
        </row>
        <row r="271">
          <cell r="A271">
            <v>88001761</v>
          </cell>
          <cell r="B271" t="str">
            <v>Four Seasons</v>
          </cell>
          <cell r="C271" t="str">
            <v>Bi-Weekly   (Apr to Sept)</v>
          </cell>
          <cell r="D271" t="str">
            <v xml:space="preserve">Bi-Weekly </v>
          </cell>
          <cell r="E271" t="str">
            <v>9 Mud Street West</v>
          </cell>
          <cell r="F271" t="str">
            <v>Hamilton</v>
          </cell>
          <cell r="G271" t="str">
            <v>Bi-Weekly Apr to Sept</v>
          </cell>
          <cell r="H271" t="str">
            <v>ON</v>
          </cell>
          <cell r="I271">
            <v>0.45</v>
          </cell>
          <cell r="J271" t="str">
            <v>unknown</v>
          </cell>
          <cell r="K271" t="str">
            <v>unknown</v>
          </cell>
          <cell r="L271" t="str">
            <v>N</v>
          </cell>
          <cell r="M271" t="str">
            <v>LB-ONTARIO</v>
          </cell>
          <cell r="N271" t="str">
            <v>Active</v>
          </cell>
          <cell r="O271" t="str">
            <v>John Thompson, Imperial Oil</v>
          </cell>
          <cell r="S271">
            <v>213</v>
          </cell>
          <cell r="T271">
            <v>132.91174999999998</v>
          </cell>
          <cell r="U271">
            <v>2</v>
          </cell>
          <cell r="V271">
            <v>2</v>
          </cell>
          <cell r="W271">
            <v>2</v>
          </cell>
          <cell r="X271">
            <v>2</v>
          </cell>
          <cell r="Y271">
            <v>2</v>
          </cell>
          <cell r="Z271">
            <v>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12</v>
          </cell>
          <cell r="AH271" t="str">
            <v>Twice per month April 1 to September 30 - $/Site Visit</v>
          </cell>
          <cell r="AI271" t="str">
            <v>LB-ONTARIO Task Order # 4410289332</v>
          </cell>
        </row>
        <row r="272">
          <cell r="A272">
            <v>88002554</v>
          </cell>
          <cell r="B272" t="str">
            <v>Lawn Rangers</v>
          </cell>
          <cell r="C272" t="str">
            <v>Bi-Weekly   (Apr to Sept)</v>
          </cell>
          <cell r="D272" t="str">
            <v xml:space="preserve">Bi-Weekly </v>
          </cell>
          <cell r="E272" t="str">
            <v>6321 Quinpool Road</v>
          </cell>
          <cell r="F272" t="str">
            <v>Halifax</v>
          </cell>
          <cell r="G272" t="str">
            <v>Bi-Weekly Apr to Sept</v>
          </cell>
          <cell r="H272" t="str">
            <v>NS</v>
          </cell>
          <cell r="I272">
            <v>0.26</v>
          </cell>
          <cell r="J272" t="str">
            <v>unknown</v>
          </cell>
          <cell r="K272" t="str">
            <v>unknown</v>
          </cell>
          <cell r="L272" t="str">
            <v>F</v>
          </cell>
          <cell r="M272" t="str">
            <v>ATLANTIC1</v>
          </cell>
          <cell r="N272" t="str">
            <v>Active</v>
          </cell>
          <cell r="O272" t="str">
            <v>Kelly Leighton, Devon Estates</v>
          </cell>
          <cell r="S272">
            <v>213</v>
          </cell>
          <cell r="T272">
            <v>70</v>
          </cell>
          <cell r="U272">
            <v>2</v>
          </cell>
          <cell r="V272">
            <v>2</v>
          </cell>
          <cell r="W272">
            <v>2</v>
          </cell>
          <cell r="X272">
            <v>2</v>
          </cell>
          <cell r="Y272">
            <v>2</v>
          </cell>
          <cell r="Z272">
            <v>2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12</v>
          </cell>
          <cell r="AH272" t="str">
            <v>Twice per month April 1 to September 30 - $/Site Visit</v>
          </cell>
          <cell r="AI272" t="str">
            <v>ATL1 - NS</v>
          </cell>
          <cell r="AJ272" t="str">
            <v>0.15 acres as per vendor</v>
          </cell>
        </row>
        <row r="273">
          <cell r="A273">
            <v>88002566</v>
          </cell>
          <cell r="B273" t="str">
            <v>Brian Prontack</v>
          </cell>
          <cell r="C273" t="str">
            <v>Bi-Weekly   (Apr to Sept)</v>
          </cell>
          <cell r="D273" t="str">
            <v xml:space="preserve">Bi-Weekly </v>
          </cell>
          <cell r="E273" t="str">
            <v>790 West Arthur Street</v>
          </cell>
          <cell r="F273" t="str">
            <v>Thunder Bay</v>
          </cell>
          <cell r="G273" t="str">
            <v>Bi-Weekly Apr to Sept</v>
          </cell>
          <cell r="H273" t="str">
            <v>ON</v>
          </cell>
          <cell r="I273">
            <v>1.10955</v>
          </cell>
          <cell r="J273">
            <v>1.10955</v>
          </cell>
          <cell r="K273">
            <v>48332</v>
          </cell>
          <cell r="L273" t="str">
            <v>N</v>
          </cell>
          <cell r="M273" t="str">
            <v>ONT3</v>
          </cell>
          <cell r="N273" t="str">
            <v>Active</v>
          </cell>
          <cell r="O273" t="str">
            <v>Kelly Leighton, Devon Estates</v>
          </cell>
          <cell r="R273" t="str">
            <v>Changed frequency from Monthly to Bi-weekly as per Jessica's email on July 5th 2011</v>
          </cell>
          <cell r="S273">
            <v>213</v>
          </cell>
          <cell r="T273">
            <v>119.29</v>
          </cell>
          <cell r="U273">
            <v>2</v>
          </cell>
          <cell r="V273">
            <v>2</v>
          </cell>
          <cell r="W273">
            <v>2</v>
          </cell>
          <cell r="X273">
            <v>2</v>
          </cell>
          <cell r="Y273">
            <v>2</v>
          </cell>
          <cell r="Z273">
            <v>2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12</v>
          </cell>
          <cell r="AH273" t="str">
            <v>Twice per month April 1 to September 30 - $/Site Visit</v>
          </cell>
          <cell r="AI273" t="str">
            <v>ONT3</v>
          </cell>
        </row>
        <row r="274">
          <cell r="A274">
            <v>88003533</v>
          </cell>
          <cell r="B274" t="str">
            <v>Four Seasons</v>
          </cell>
          <cell r="C274" t="str">
            <v>Bi-Weekly   (Apr to Sept)</v>
          </cell>
          <cell r="D274" t="str">
            <v xml:space="preserve">Bi-Weekly </v>
          </cell>
          <cell r="E274" t="str">
            <v>26757-651 Queenston Road</v>
          </cell>
          <cell r="F274" t="str">
            <v>Hamilton</v>
          </cell>
          <cell r="G274" t="str">
            <v>Bi-Weekly Apr to Sept</v>
          </cell>
          <cell r="H274" t="str">
            <v>ON</v>
          </cell>
          <cell r="I274">
            <v>0.81</v>
          </cell>
          <cell r="J274">
            <v>1</v>
          </cell>
          <cell r="K274" t="str">
            <v>unknown</v>
          </cell>
          <cell r="L274" t="str">
            <v>N</v>
          </cell>
          <cell r="M274" t="str">
            <v>LB-ONTARIO</v>
          </cell>
          <cell r="N274" t="str">
            <v>Active</v>
          </cell>
          <cell r="O274" t="str">
            <v>John Thompson, Imperial Oil</v>
          </cell>
          <cell r="S274">
            <v>213</v>
          </cell>
          <cell r="T274">
            <v>132.91174999999998</v>
          </cell>
          <cell r="U274">
            <v>2</v>
          </cell>
          <cell r="V274">
            <v>2</v>
          </cell>
          <cell r="W274">
            <v>2</v>
          </cell>
          <cell r="X274">
            <v>2</v>
          </cell>
          <cell r="Y274">
            <v>2</v>
          </cell>
          <cell r="Z274">
            <v>2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12</v>
          </cell>
          <cell r="AH274" t="str">
            <v>Twice per month April 1 to September 30 - $/Site Visit</v>
          </cell>
          <cell r="AI274" t="str">
            <v>LB-ONTARIO Task Order # 4410289332</v>
          </cell>
        </row>
        <row r="275">
          <cell r="A275">
            <v>88003814</v>
          </cell>
          <cell r="B275" t="str">
            <v>Four Seasons</v>
          </cell>
          <cell r="C275" t="str">
            <v>Bi-Weekly   (Apr to Sept)</v>
          </cell>
          <cell r="D275" t="str">
            <v xml:space="preserve">Bi-Weekly </v>
          </cell>
          <cell r="E275" t="str">
            <v>2400 Keele St. @ Lawrence</v>
          </cell>
          <cell r="F275" t="str">
            <v>Toronto</v>
          </cell>
          <cell r="G275" t="str">
            <v>Bi-Weekly Apr to Sept</v>
          </cell>
          <cell r="H275" t="str">
            <v>ON</v>
          </cell>
          <cell r="I275">
            <v>0.8</v>
          </cell>
          <cell r="J275" t="str">
            <v>unknown</v>
          </cell>
          <cell r="K275" t="str">
            <v>unknown</v>
          </cell>
          <cell r="L275" t="str">
            <v>F</v>
          </cell>
          <cell r="M275" t="str">
            <v>LB-ONTARIO</v>
          </cell>
          <cell r="N275" t="str">
            <v>Active</v>
          </cell>
          <cell r="O275" t="str">
            <v>John Thompson, Imperial Oil</v>
          </cell>
          <cell r="Q275">
            <v>40631</v>
          </cell>
          <cell r="R275" t="str">
            <v xml:space="preserve">New Site added as per Jessica's email on March 29th 2011, site is setup for snow removal only/Site is added to the maintenance list as per Jessica's email on August 30th 2011/Suspend as per Lidia's email on July 3rd 2012/Re-active as per Lidia's email on </v>
          </cell>
          <cell r="S275">
            <v>213</v>
          </cell>
          <cell r="T275">
            <v>143.5</v>
          </cell>
          <cell r="U275">
            <v>2</v>
          </cell>
          <cell r="V275">
            <v>2</v>
          </cell>
          <cell r="W275">
            <v>2</v>
          </cell>
          <cell r="X275">
            <v>2</v>
          </cell>
          <cell r="Y275">
            <v>2</v>
          </cell>
          <cell r="Z275">
            <v>2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12</v>
          </cell>
          <cell r="AH275" t="str">
            <v>Twice per month April 1 to September 30 - $/Site Visit</v>
          </cell>
          <cell r="AI275" t="str">
            <v>LB-ONTARIO Task Order # 4410289332</v>
          </cell>
          <cell r="AK275" t="str">
            <v>NEW APR 2011</v>
          </cell>
        </row>
        <row r="276">
          <cell r="A276">
            <v>88004097</v>
          </cell>
          <cell r="B276" t="str">
            <v>Four Seasons</v>
          </cell>
          <cell r="C276" t="str">
            <v>Bi-Weekly   (Apr to Sept)</v>
          </cell>
          <cell r="D276" t="str">
            <v xml:space="preserve">Bi-Weekly </v>
          </cell>
          <cell r="E276" t="str">
            <v>610 - 3rd Line, South of Speers</v>
          </cell>
          <cell r="F276" t="str">
            <v>Oakville</v>
          </cell>
          <cell r="G276" t="str">
            <v>Bi-Weekly Apr to Sept</v>
          </cell>
          <cell r="H276" t="str">
            <v>ON</v>
          </cell>
          <cell r="I276">
            <v>0.78099169999999996</v>
          </cell>
          <cell r="J276">
            <v>0.78099169999999996</v>
          </cell>
          <cell r="K276">
            <v>34020</v>
          </cell>
          <cell r="L276" t="str">
            <v>F</v>
          </cell>
          <cell r="M276" t="str">
            <v>LB-ONTARIO</v>
          </cell>
          <cell r="N276" t="str">
            <v>Active</v>
          </cell>
          <cell r="O276" t="str">
            <v>John Thompson, Imperial Oil</v>
          </cell>
          <cell r="P276">
            <v>39164</v>
          </cell>
          <cell r="Q276">
            <v>39173</v>
          </cell>
          <cell r="R276" t="str">
            <v>Freq. change from Mon to Bi Weekly</v>
          </cell>
          <cell r="S276">
            <v>213</v>
          </cell>
          <cell r="T276">
            <v>132.91174999999998</v>
          </cell>
          <cell r="U276">
            <v>2</v>
          </cell>
          <cell r="V276">
            <v>2</v>
          </cell>
          <cell r="W276">
            <v>2</v>
          </cell>
          <cell r="X276">
            <v>2</v>
          </cell>
          <cell r="Y276">
            <v>2</v>
          </cell>
          <cell r="Z276">
            <v>2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12</v>
          </cell>
          <cell r="AH276" t="str">
            <v>Twice per month April 1 to September 30 - $/Site Visit</v>
          </cell>
          <cell r="AI276" t="str">
            <v>LB-ONTARIO Task Order # 4410289332</v>
          </cell>
        </row>
        <row r="277">
          <cell r="A277">
            <v>88004388</v>
          </cell>
          <cell r="B277" t="str">
            <v>Arbutus</v>
          </cell>
          <cell r="C277" t="str">
            <v>Bi-Weekly   (Apr to Sept)</v>
          </cell>
          <cell r="D277" t="str">
            <v xml:space="preserve">Bi-Weekly </v>
          </cell>
          <cell r="E277" t="str">
            <v>7111 - 50th Avenue</v>
          </cell>
          <cell r="F277" t="str">
            <v>Red Deer</v>
          </cell>
          <cell r="G277" t="str">
            <v>Bi-Weekly Apr to Sept</v>
          </cell>
          <cell r="H277" t="str">
            <v>AB</v>
          </cell>
          <cell r="I277">
            <v>1.1000000000000001</v>
          </cell>
          <cell r="J277" t="str">
            <v>unknown</v>
          </cell>
          <cell r="K277" t="str">
            <v>unknown</v>
          </cell>
          <cell r="L277" t="str">
            <v>N</v>
          </cell>
          <cell r="M277" t="str">
            <v>LB-ALBERTA</v>
          </cell>
          <cell r="N277" t="str">
            <v>Active</v>
          </cell>
          <cell r="O277" t="str">
            <v>John Thompson, Imperial Oil</v>
          </cell>
          <cell r="S277">
            <v>213</v>
          </cell>
          <cell r="T277">
            <v>183.62</v>
          </cell>
          <cell r="U277">
            <v>2</v>
          </cell>
          <cell r="V277">
            <v>2</v>
          </cell>
          <cell r="W277">
            <v>2</v>
          </cell>
          <cell r="X277">
            <v>2</v>
          </cell>
          <cell r="Y277">
            <v>2</v>
          </cell>
          <cell r="Z277">
            <v>2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12</v>
          </cell>
          <cell r="AH277" t="str">
            <v>Twice per month April 1 to September 30 - $/Site Visit</v>
          </cell>
          <cell r="AI277" t="str">
            <v>LB-ALBERTA Task Order # 4410289333</v>
          </cell>
        </row>
        <row r="278">
          <cell r="A278">
            <v>88004409</v>
          </cell>
          <cell r="B278" t="str">
            <v>Bee Clean AB</v>
          </cell>
          <cell r="C278" t="str">
            <v>Bi-Weekly   (Apr to Sept)</v>
          </cell>
          <cell r="D278" t="str">
            <v xml:space="preserve">Bi-Weekly </v>
          </cell>
          <cell r="E278" t="str">
            <v>78 Connaught Drive</v>
          </cell>
          <cell r="F278" t="str">
            <v>Jasper</v>
          </cell>
          <cell r="G278" t="str">
            <v>Bi-Weekly Apr to Sept</v>
          </cell>
          <cell r="H278" t="str">
            <v>AB</v>
          </cell>
          <cell r="I278">
            <v>1.89</v>
          </cell>
          <cell r="J278" t="str">
            <v>unknown</v>
          </cell>
          <cell r="K278" t="str">
            <v>unknown</v>
          </cell>
          <cell r="L278" t="str">
            <v>unknown</v>
          </cell>
          <cell r="M278" t="str">
            <v>PRAIRIE 1 - AB</v>
          </cell>
          <cell r="N278" t="str">
            <v>Active</v>
          </cell>
          <cell r="O278" t="str">
            <v>Kelly Leighton, Devon Estates</v>
          </cell>
          <cell r="R278" t="str">
            <v>New site added as per Lidia's email on April 26th 2012</v>
          </cell>
          <cell r="S278">
            <v>213</v>
          </cell>
          <cell r="T278">
            <v>625</v>
          </cell>
          <cell r="U278">
            <v>2</v>
          </cell>
          <cell r="V278">
            <v>2</v>
          </cell>
          <cell r="W278">
            <v>2</v>
          </cell>
          <cell r="X278">
            <v>2</v>
          </cell>
          <cell r="Y278">
            <v>2</v>
          </cell>
          <cell r="Z278">
            <v>2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12</v>
          </cell>
          <cell r="AH278" t="str">
            <v>Twice per month April 1 to September 30 - $/Site Visit</v>
          </cell>
          <cell r="AI278" t="str">
            <v>PRAIRIE 1 - AB</v>
          </cell>
          <cell r="AK278" t="str">
            <v>NEW MAY 2012</v>
          </cell>
        </row>
        <row r="279">
          <cell r="A279">
            <v>88005372</v>
          </cell>
          <cell r="B279" t="str">
            <v>Bee Clean ON</v>
          </cell>
          <cell r="C279" t="str">
            <v>Bi-Weekly   (Apr to Sept)</v>
          </cell>
          <cell r="D279" t="str">
            <v xml:space="preserve">bi-Weekly </v>
          </cell>
          <cell r="E279" t="str">
            <v>Highway 2</v>
          </cell>
          <cell r="F279" t="str">
            <v>Iroquois</v>
          </cell>
          <cell r="G279" t="str">
            <v>Bi-Weekly Apr to Sept</v>
          </cell>
          <cell r="H279" t="str">
            <v>ON</v>
          </cell>
          <cell r="I279">
            <v>1.262626</v>
          </cell>
          <cell r="J279">
            <v>1.262626</v>
          </cell>
          <cell r="K279">
            <v>55000</v>
          </cell>
          <cell r="L279" t="str">
            <v>N</v>
          </cell>
          <cell r="M279" t="str">
            <v>ONT3</v>
          </cell>
          <cell r="N279" t="str">
            <v>Active</v>
          </cell>
          <cell r="O279" t="str">
            <v>Kelly Leighton, Devon Estates</v>
          </cell>
          <cell r="R279" t="str">
            <v>Frequency changed from Monthly to Bi-weekly as per Jessica's email on August 29th 2013</v>
          </cell>
          <cell r="S279">
            <v>213</v>
          </cell>
          <cell r="T279">
            <v>105.47</v>
          </cell>
          <cell r="U279">
            <v>2</v>
          </cell>
          <cell r="V279">
            <v>2</v>
          </cell>
          <cell r="W279">
            <v>2</v>
          </cell>
          <cell r="X279">
            <v>2</v>
          </cell>
          <cell r="Y279">
            <v>2</v>
          </cell>
          <cell r="Z279">
            <v>2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12</v>
          </cell>
          <cell r="AH279" t="str">
            <v>Twice per month April 1 to September 30 - $/Site Visit</v>
          </cell>
          <cell r="AI279" t="str">
            <v>ONT3</v>
          </cell>
        </row>
        <row r="280">
          <cell r="A280">
            <v>88006381</v>
          </cell>
          <cell r="B280" t="str">
            <v>Four Seasons</v>
          </cell>
          <cell r="C280" t="str">
            <v>Bi-Weekly   (Apr to Sept)</v>
          </cell>
          <cell r="D280" t="str">
            <v xml:space="preserve">Bi-Weekly </v>
          </cell>
          <cell r="E280" t="str">
            <v>405 Main Street</v>
          </cell>
          <cell r="F280" t="str">
            <v>Listowel</v>
          </cell>
          <cell r="G280" t="str">
            <v>Bi-Weekly Apr to Sept</v>
          </cell>
          <cell r="H280" t="str">
            <v>ON</v>
          </cell>
          <cell r="I280">
            <v>0.3</v>
          </cell>
          <cell r="J280">
            <v>0.3</v>
          </cell>
          <cell r="K280" t="str">
            <v>unknown</v>
          </cell>
          <cell r="L280" t="str">
            <v>N</v>
          </cell>
          <cell r="M280" t="str">
            <v>ONT2</v>
          </cell>
          <cell r="N280" t="str">
            <v>Active</v>
          </cell>
          <cell r="O280" t="str">
            <v>Kelly Leighton, Devon Estates</v>
          </cell>
          <cell r="P280">
            <v>39638</v>
          </cell>
          <cell r="Q280">
            <v>39638</v>
          </cell>
          <cell r="R280" t="str">
            <v>Change frequency from monthly to bi-weekly</v>
          </cell>
          <cell r="S280">
            <v>213</v>
          </cell>
          <cell r="T280">
            <v>154.18049999999997</v>
          </cell>
          <cell r="U280">
            <v>2</v>
          </cell>
          <cell r="V280">
            <v>2</v>
          </cell>
          <cell r="W280">
            <v>2</v>
          </cell>
          <cell r="X280">
            <v>2</v>
          </cell>
          <cell r="Y280">
            <v>2</v>
          </cell>
          <cell r="Z280">
            <v>2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12</v>
          </cell>
          <cell r="AH280" t="str">
            <v>Twice per month April 1 to September 30 - $/Site Visit</v>
          </cell>
          <cell r="AI280" t="str">
            <v>ONT2</v>
          </cell>
        </row>
        <row r="281">
          <cell r="A281">
            <v>88007693</v>
          </cell>
          <cell r="B281" t="str">
            <v>Four Seasons</v>
          </cell>
          <cell r="C281" t="str">
            <v>Bi-Weekly   (Apr to Sept)</v>
          </cell>
          <cell r="D281" t="str">
            <v xml:space="preserve">Bi-Weekly </v>
          </cell>
          <cell r="E281" t="str">
            <v>County Road 4</v>
          </cell>
          <cell r="F281" t="str">
            <v>Shipka</v>
          </cell>
          <cell r="G281" t="str">
            <v>Bi-Weekly Apr to Sept</v>
          </cell>
          <cell r="H281" t="str">
            <v>ON</v>
          </cell>
          <cell r="I281">
            <v>0.52293389999999995</v>
          </cell>
          <cell r="J281">
            <v>0.52293389999999995</v>
          </cell>
          <cell r="K281">
            <v>22779</v>
          </cell>
          <cell r="L281" t="str">
            <v>N</v>
          </cell>
          <cell r="M281" t="str">
            <v>ONT2</v>
          </cell>
          <cell r="N281" t="str">
            <v>Active</v>
          </cell>
          <cell r="O281" t="str">
            <v>Kelly Leighton, Devon Estates</v>
          </cell>
          <cell r="P281">
            <v>39638</v>
          </cell>
          <cell r="Q281">
            <v>39638</v>
          </cell>
          <cell r="R281" t="str">
            <v>Frequency changed from Monthly to Bi-weekly</v>
          </cell>
          <cell r="S281">
            <v>213</v>
          </cell>
          <cell r="T281">
            <v>159.48999999999998</v>
          </cell>
          <cell r="U281">
            <v>2</v>
          </cell>
          <cell r="V281">
            <v>2</v>
          </cell>
          <cell r="W281">
            <v>2</v>
          </cell>
          <cell r="X281">
            <v>2</v>
          </cell>
          <cell r="Y281">
            <v>2</v>
          </cell>
          <cell r="Z281">
            <v>2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12</v>
          </cell>
          <cell r="AH281" t="str">
            <v>Twice per month April 1 to September 30 - $/Site Visit</v>
          </cell>
          <cell r="AI281" t="str">
            <v>ONT2</v>
          </cell>
        </row>
        <row r="282">
          <cell r="A282">
            <v>88009016</v>
          </cell>
          <cell r="B282" t="str">
            <v>Arbutus</v>
          </cell>
          <cell r="C282" t="str">
            <v>Bi-Weekly   (Apr to Sept)</v>
          </cell>
          <cell r="D282" t="str">
            <v xml:space="preserve">Bi-Weekly </v>
          </cell>
          <cell r="E282" t="str">
            <v>Lynnview Ridge</v>
          </cell>
          <cell r="F282" t="str">
            <v>Calgary</v>
          </cell>
          <cell r="G282" t="str">
            <v>Bi-Weekly Apr to Sept</v>
          </cell>
          <cell r="H282" t="str">
            <v>AB</v>
          </cell>
          <cell r="I282">
            <v>0.86</v>
          </cell>
          <cell r="J282" t="str">
            <v>unknown</v>
          </cell>
          <cell r="K282" t="str">
            <v>unknown</v>
          </cell>
          <cell r="L282" t="str">
            <v>unknown</v>
          </cell>
          <cell r="M282" t="str">
            <v>PRAIRIE 3 - AB</v>
          </cell>
          <cell r="N282" t="str">
            <v>Active</v>
          </cell>
          <cell r="O282" t="str">
            <v>Kelly Leighton, Devon Estates</v>
          </cell>
          <cell r="Q282">
            <v>40231</v>
          </cell>
          <cell r="R282" t="str">
            <v>ADD SITE TO SNOW REMOVAL LIST ONLY/Add to the maintenance list as per Jessica's email on May 26th 2010/Add to the maintenance list as per Jessica's email on June 11th 2010 changed frequency from scheduled to bi-weekly/Change to Prairie 3 as per Lidia's em</v>
          </cell>
          <cell r="S282">
            <v>213</v>
          </cell>
          <cell r="T282">
            <v>671.9</v>
          </cell>
          <cell r="U282">
            <v>2</v>
          </cell>
          <cell r="V282">
            <v>2</v>
          </cell>
          <cell r="W282">
            <v>2</v>
          </cell>
          <cell r="X282">
            <v>2</v>
          </cell>
          <cell r="Y282">
            <v>2</v>
          </cell>
          <cell r="Z282">
            <v>2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12</v>
          </cell>
          <cell r="AH282" t="str">
            <v>Twice per month April 1 to September 30 - $/Site Visit</v>
          </cell>
          <cell r="AI282" t="str">
            <v>prairie 3 - AB</v>
          </cell>
        </row>
        <row r="283">
          <cell r="A283">
            <v>88009642</v>
          </cell>
          <cell r="B283" t="str">
            <v>Greencare</v>
          </cell>
          <cell r="C283" t="str">
            <v>Bi-Weekly   (Apr to Sept)</v>
          </cell>
          <cell r="D283" t="str">
            <v xml:space="preserve">Bi-Weekly </v>
          </cell>
          <cell r="E283" t="str">
            <v>SE corner of 34th Street &amp; Silver Berry Road</v>
          </cell>
          <cell r="F283" t="str">
            <v>Edmonton</v>
          </cell>
          <cell r="G283" t="str">
            <v>Bi-Weekly Apr to Sept</v>
          </cell>
          <cell r="H283" t="str">
            <v>AB</v>
          </cell>
          <cell r="I283">
            <v>1.53</v>
          </cell>
          <cell r="J283">
            <v>1.53</v>
          </cell>
          <cell r="K283" t="str">
            <v>unknown</v>
          </cell>
          <cell r="L283" t="str">
            <v>F</v>
          </cell>
          <cell r="M283" t="str">
            <v>LB-ALBERTA</v>
          </cell>
          <cell r="N283" t="str">
            <v>Active</v>
          </cell>
          <cell r="O283" t="str">
            <v>John Thompson, Imperial Oil</v>
          </cell>
          <cell r="P283">
            <v>39234</v>
          </cell>
          <cell r="Q283">
            <v>39234</v>
          </cell>
          <cell r="R283" t="str">
            <v>Imp confirmed size by email to MRJ on 1/6/07</v>
          </cell>
          <cell r="S283">
            <v>213</v>
          </cell>
          <cell r="T283">
            <v>185</v>
          </cell>
          <cell r="U283">
            <v>2</v>
          </cell>
          <cell r="V283">
            <v>2</v>
          </cell>
          <cell r="W283">
            <v>2</v>
          </cell>
          <cell r="X283">
            <v>2</v>
          </cell>
          <cell r="Y283">
            <v>2</v>
          </cell>
          <cell r="Z283">
            <v>2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12</v>
          </cell>
          <cell r="AH283" t="str">
            <v>Twice per month April 1 to September 30 - $/Site Visit</v>
          </cell>
          <cell r="AI283" t="str">
            <v>LB-ALBERTA Task Order # 4410289333</v>
          </cell>
        </row>
        <row r="284">
          <cell r="A284">
            <v>88009651</v>
          </cell>
          <cell r="B284" t="str">
            <v>Bee Clean MB/SK</v>
          </cell>
          <cell r="C284" t="str">
            <v>Bi-Weekly   (Apr to Sept)</v>
          </cell>
          <cell r="D284" t="str">
            <v xml:space="preserve">Bi-Weekly </v>
          </cell>
          <cell r="E284" t="str">
            <v>119 Arena Street</v>
          </cell>
          <cell r="F284" t="str">
            <v>Pilot Mound</v>
          </cell>
          <cell r="G284" t="str">
            <v>Bi-Weekly Apr to Sept</v>
          </cell>
          <cell r="H284" t="str">
            <v>MB</v>
          </cell>
          <cell r="I284">
            <v>0.65</v>
          </cell>
          <cell r="J284">
            <v>0.65</v>
          </cell>
          <cell r="K284" t="str">
            <v>unknown</v>
          </cell>
          <cell r="L284" t="str">
            <v>N</v>
          </cell>
          <cell r="M284" t="str">
            <v>PRAIRIE 2 - MB</v>
          </cell>
          <cell r="N284" t="str">
            <v>Active</v>
          </cell>
          <cell r="O284" t="str">
            <v>Kelly Leighton, Devon Estates</v>
          </cell>
          <cell r="P284">
            <v>39471</v>
          </cell>
          <cell r="Q284">
            <v>39471</v>
          </cell>
          <cell r="R284" t="str">
            <v>New Site/Changed frequency from Annual to Monthly as per Jessica's email on August 8th 2011/Frequency changed from Monthly to Bi Weekly as per Lidia's email on June 19th 2013</v>
          </cell>
          <cell r="S284">
            <v>213</v>
          </cell>
          <cell r="T284">
            <v>170</v>
          </cell>
          <cell r="U284">
            <v>2</v>
          </cell>
          <cell r="V284">
            <v>2</v>
          </cell>
          <cell r="W284">
            <v>2</v>
          </cell>
          <cell r="X284">
            <v>2</v>
          </cell>
          <cell r="Y284">
            <v>2</v>
          </cell>
          <cell r="Z284">
            <v>2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12</v>
          </cell>
          <cell r="AH284" t="str">
            <v>Twice per month April 1 to September 30 - $/Site Visit</v>
          </cell>
          <cell r="AI284" t="str">
            <v>PRAIRIE 2 - MB</v>
          </cell>
        </row>
        <row r="285">
          <cell r="A285">
            <v>88009762</v>
          </cell>
          <cell r="B285" t="str">
            <v>Four Seasons</v>
          </cell>
          <cell r="C285" t="str">
            <v>Bi-Weekly   (Apr to Sept)</v>
          </cell>
          <cell r="D285" t="str">
            <v xml:space="preserve">Bi-Weekly </v>
          </cell>
          <cell r="E285" t="str">
            <v>794102 Grey County Road 124</v>
          </cell>
          <cell r="F285" t="str">
            <v>Singhampton</v>
          </cell>
          <cell r="G285" t="str">
            <v>Bi-Weekly Apr to Sept</v>
          </cell>
          <cell r="H285" t="str">
            <v>ON</v>
          </cell>
          <cell r="I285">
            <v>0.25</v>
          </cell>
          <cell r="J285">
            <v>0.25</v>
          </cell>
          <cell r="K285">
            <v>10890</v>
          </cell>
          <cell r="L285" t="str">
            <v>N</v>
          </cell>
          <cell r="M285" t="str">
            <v>ONT2</v>
          </cell>
          <cell r="N285" t="str">
            <v>Active</v>
          </cell>
          <cell r="O285" t="str">
            <v>Kelly Leighton, Devon Estates</v>
          </cell>
          <cell r="P285">
            <v>39638</v>
          </cell>
          <cell r="Q285">
            <v>39638</v>
          </cell>
          <cell r="R285" t="str">
            <v>Change frequency from monthly to bi-weekly</v>
          </cell>
          <cell r="S285">
            <v>213</v>
          </cell>
          <cell r="T285">
            <v>148.85049999999998</v>
          </cell>
          <cell r="U285">
            <v>2</v>
          </cell>
          <cell r="V285">
            <v>2</v>
          </cell>
          <cell r="W285">
            <v>2</v>
          </cell>
          <cell r="X285">
            <v>2</v>
          </cell>
          <cell r="Y285">
            <v>2</v>
          </cell>
          <cell r="Z285">
            <v>2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12</v>
          </cell>
          <cell r="AH285" t="str">
            <v>Twice per month April 1 to September 30 - $/Site Visit</v>
          </cell>
          <cell r="AI285" t="str">
            <v>ONT2</v>
          </cell>
        </row>
        <row r="286">
          <cell r="A286">
            <v>88009954</v>
          </cell>
          <cell r="B286" t="str">
            <v>Four Seasons</v>
          </cell>
          <cell r="C286" t="str">
            <v>Bi-Weekly   (Apr to Sept)</v>
          </cell>
          <cell r="D286" t="str">
            <v xml:space="preserve">Bi-Weekly </v>
          </cell>
          <cell r="E286" t="str">
            <v>13985 Hurontario Street &amp; 3023 King Street</v>
          </cell>
          <cell r="F286" t="str">
            <v>Caledon</v>
          </cell>
          <cell r="G286" t="str">
            <v>Bi-Weekly Apr to Sept</v>
          </cell>
          <cell r="H286" t="str">
            <v>ON</v>
          </cell>
          <cell r="I286">
            <v>0.78</v>
          </cell>
          <cell r="J286" t="str">
            <v>unknown</v>
          </cell>
          <cell r="K286" t="str">
            <v>unknown</v>
          </cell>
          <cell r="L286" t="str">
            <v>F</v>
          </cell>
          <cell r="M286" t="str">
            <v>LB-ONTARIO</v>
          </cell>
          <cell r="N286" t="str">
            <v>Active</v>
          </cell>
          <cell r="O286" t="str">
            <v>John Thompson, Imperial Oil</v>
          </cell>
          <cell r="P286">
            <v>39574</v>
          </cell>
          <cell r="Q286">
            <v>39574</v>
          </cell>
          <cell r="R286" t="str">
            <v>Changed frequency from Monthly to Bi-weekly</v>
          </cell>
          <cell r="S286">
            <v>213</v>
          </cell>
          <cell r="T286">
            <v>159.48999999999998</v>
          </cell>
          <cell r="U286">
            <v>2</v>
          </cell>
          <cell r="V286">
            <v>2</v>
          </cell>
          <cell r="W286">
            <v>2</v>
          </cell>
          <cell r="X286">
            <v>2</v>
          </cell>
          <cell r="Y286">
            <v>2</v>
          </cell>
          <cell r="Z286">
            <v>2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12</v>
          </cell>
          <cell r="AH286" t="str">
            <v>Twice per month April 1 to September 30 - $/Site Visit</v>
          </cell>
          <cell r="AI286" t="str">
            <v>LB-ONTARIO Task Order # 4410289332</v>
          </cell>
        </row>
        <row r="287">
          <cell r="A287">
            <v>88006364</v>
          </cell>
          <cell r="B287" t="str">
            <v>Four Seasons</v>
          </cell>
          <cell r="C287" t="str">
            <v>Special Bi-Weekly (Apr to Sept) Monthly P (Oct to March)</v>
          </cell>
          <cell r="D287" t="str">
            <v>Bi-Weekly + Monthly P</v>
          </cell>
          <cell r="E287" t="str">
            <v>1797 St. Clair Avenue West</v>
          </cell>
          <cell r="F287" t="str">
            <v>Toronto</v>
          </cell>
          <cell r="G287" t="str">
            <v>Special: Bi-Weekly Monthly P</v>
          </cell>
          <cell r="H287" t="str">
            <v>ON</v>
          </cell>
          <cell r="I287">
            <v>0.25</v>
          </cell>
          <cell r="J287">
            <v>0.25</v>
          </cell>
          <cell r="K287">
            <v>10890</v>
          </cell>
          <cell r="L287" t="str">
            <v>F</v>
          </cell>
          <cell r="M287" t="str">
            <v>ONT2</v>
          </cell>
          <cell r="N287" t="str">
            <v>Active</v>
          </cell>
          <cell r="O287" t="str">
            <v>Kelly Leighton, Devon Estates</v>
          </cell>
          <cell r="P287">
            <v>39563</v>
          </cell>
          <cell r="Q287">
            <v>39563</v>
          </cell>
          <cell r="R287" t="str">
            <v>Frequency changed from Regular to Bi-weekly Y/Frequency changed from Bi-Weekly to Bi-Weekly Monthly P as per Jessica's email on Jan 30th 2009/Delete as per Jessica's email on Aug 13 2009 site remediation/Re-active as per Jessica's email on Oct 6th 2009</v>
          </cell>
          <cell r="S287">
            <v>213</v>
          </cell>
          <cell r="T287">
            <v>132.91174999999998</v>
          </cell>
          <cell r="U287">
            <v>2</v>
          </cell>
          <cell r="V287">
            <v>2</v>
          </cell>
          <cell r="W287">
            <v>2</v>
          </cell>
          <cell r="X287">
            <v>2</v>
          </cell>
          <cell r="Y287">
            <v>2</v>
          </cell>
          <cell r="Z287">
            <v>2</v>
          </cell>
          <cell r="AA287">
            <v>1</v>
          </cell>
          <cell r="AB287">
            <v>1</v>
          </cell>
          <cell r="AC287">
            <v>1</v>
          </cell>
          <cell r="AD287">
            <v>1</v>
          </cell>
          <cell r="AE287">
            <v>1</v>
          </cell>
          <cell r="AF287">
            <v>1</v>
          </cell>
          <cell r="AG287">
            <v>18</v>
          </cell>
          <cell r="AH287" t="str">
            <v>Twice per month April 1 to September 30 - $/Site Visit AND one visit per month October 1 to Mar 31</v>
          </cell>
          <cell r="AI287" t="str">
            <v>ONT2</v>
          </cell>
        </row>
        <row r="288">
          <cell r="A288">
            <v>88006502</v>
          </cell>
          <cell r="B288" t="str">
            <v>Four Seasons</v>
          </cell>
          <cell r="C288" t="str">
            <v>Special Bi-Weekly (Apr to Sept) Monthly P (Oct to March)</v>
          </cell>
          <cell r="D288" t="str">
            <v>Bi-Weekly + Monthly P</v>
          </cell>
          <cell r="E288" t="str">
            <v>1800 St. Clair Avenue West</v>
          </cell>
          <cell r="F288" t="str">
            <v>Toronto</v>
          </cell>
          <cell r="G288" t="str">
            <v>Special: Bi-Weekly Monthly P</v>
          </cell>
          <cell r="H288" t="str">
            <v>ON</v>
          </cell>
          <cell r="I288">
            <v>0.4043388</v>
          </cell>
          <cell r="J288">
            <v>0.4043388</v>
          </cell>
          <cell r="K288">
            <v>17613</v>
          </cell>
          <cell r="L288" t="str">
            <v>F</v>
          </cell>
          <cell r="M288" t="str">
            <v>ONT2</v>
          </cell>
          <cell r="N288" t="str">
            <v>Active</v>
          </cell>
          <cell r="O288" t="str">
            <v>Kelly Leighton, Devon Estates</v>
          </cell>
          <cell r="P288">
            <v>39563</v>
          </cell>
          <cell r="Q288">
            <v>39563</v>
          </cell>
          <cell r="R288" t="str">
            <v>Frequency changed from Regular to Bi-weekly Y/Frequency changed from Bi-Weekly to Bi-Weekly Monthly P as per Jessica's email on Jan 30th 2009</v>
          </cell>
          <cell r="S288">
            <v>213</v>
          </cell>
          <cell r="T288">
            <v>132.91174999999998</v>
          </cell>
          <cell r="U288">
            <v>2</v>
          </cell>
          <cell r="V288">
            <v>2</v>
          </cell>
          <cell r="W288">
            <v>2</v>
          </cell>
          <cell r="X288">
            <v>2</v>
          </cell>
          <cell r="Y288">
            <v>2</v>
          </cell>
          <cell r="Z288">
            <v>2</v>
          </cell>
          <cell r="AA288">
            <v>1</v>
          </cell>
          <cell r="AB288">
            <v>1</v>
          </cell>
          <cell r="AC288">
            <v>1</v>
          </cell>
          <cell r="AD288">
            <v>1</v>
          </cell>
          <cell r="AE288">
            <v>1</v>
          </cell>
          <cell r="AF288">
            <v>1</v>
          </cell>
          <cell r="AG288">
            <v>18</v>
          </cell>
          <cell r="AH288" t="str">
            <v>Twice per month April 1 to September 30 - $/Site Visit AND one visit per month October 1 to Mar 31</v>
          </cell>
          <cell r="AI288" t="str">
            <v>ONT2</v>
          </cell>
        </row>
        <row r="289">
          <cell r="A289">
            <v>88001683</v>
          </cell>
          <cell r="B289" t="str">
            <v>Four Seasons</v>
          </cell>
          <cell r="C289" t="str">
            <v>Bi-Weekly Y</v>
          </cell>
          <cell r="D289" t="str">
            <v>Bi-Weekly Y</v>
          </cell>
          <cell r="E289" t="str">
            <v>99 Main Street</v>
          </cell>
          <cell r="F289" t="str">
            <v>Markham</v>
          </cell>
          <cell r="G289" t="str">
            <v>Bi-Weekly Y Jan-Dec</v>
          </cell>
          <cell r="H289" t="str">
            <v>ON</v>
          </cell>
          <cell r="I289">
            <v>0.92</v>
          </cell>
          <cell r="J289" t="str">
            <v>unknown</v>
          </cell>
          <cell r="K289" t="str">
            <v>unknown</v>
          </cell>
          <cell r="L289" t="str">
            <v>F</v>
          </cell>
          <cell r="M289" t="str">
            <v>ONT3</v>
          </cell>
          <cell r="N289" t="str">
            <v>Active</v>
          </cell>
          <cell r="O289" t="str">
            <v>Kelly Leighton, Devon Estates</v>
          </cell>
          <cell r="P289">
            <v>39539</v>
          </cell>
          <cell r="Q289">
            <v>39539</v>
          </cell>
          <cell r="R289" t="str">
            <v>Site transfer from Landbank to Devon</v>
          </cell>
          <cell r="S289">
            <v>213</v>
          </cell>
          <cell r="T289">
            <v>132.91174999999998</v>
          </cell>
          <cell r="U289">
            <v>2</v>
          </cell>
          <cell r="V289">
            <v>2</v>
          </cell>
          <cell r="W289">
            <v>2</v>
          </cell>
          <cell r="X289">
            <v>2</v>
          </cell>
          <cell r="Y289">
            <v>2</v>
          </cell>
          <cell r="Z289">
            <v>2</v>
          </cell>
          <cell r="AA289">
            <v>2</v>
          </cell>
          <cell r="AB289">
            <v>2</v>
          </cell>
          <cell r="AC289">
            <v>2</v>
          </cell>
          <cell r="AD289">
            <v>2</v>
          </cell>
          <cell r="AE289">
            <v>2</v>
          </cell>
          <cell r="AF289">
            <v>2</v>
          </cell>
          <cell r="AG289">
            <v>24</v>
          </cell>
          <cell r="AH289" t="str">
            <v>Twice per month January 1 to December 31 - $/Site Visit</v>
          </cell>
          <cell r="AI289" t="str">
            <v>ONT3</v>
          </cell>
        </row>
        <row r="290">
          <cell r="A290">
            <v>88006379</v>
          </cell>
          <cell r="B290" t="str">
            <v>Four Seasons</v>
          </cell>
          <cell r="C290" t="str">
            <v>Bi-Weekly Y</v>
          </cell>
          <cell r="D290" t="str">
            <v>Bi-Weekly Y</v>
          </cell>
          <cell r="E290" t="str">
            <v>458 Kerr Street</v>
          </cell>
          <cell r="F290" t="str">
            <v>Oakville</v>
          </cell>
          <cell r="G290" t="str">
            <v>Bi-Weekly Y Jan-Dec</v>
          </cell>
          <cell r="H290" t="str">
            <v>ON</v>
          </cell>
          <cell r="I290">
            <v>0.48</v>
          </cell>
          <cell r="J290">
            <v>0.48</v>
          </cell>
          <cell r="K290" t="str">
            <v>unknown</v>
          </cell>
          <cell r="L290" t="str">
            <v>F</v>
          </cell>
          <cell r="M290" t="str">
            <v>ONT2</v>
          </cell>
          <cell r="N290" t="str">
            <v>Active</v>
          </cell>
          <cell r="O290" t="str">
            <v>Kelly Leighton, Devon Estates</v>
          </cell>
          <cell r="P290">
            <v>39134</v>
          </cell>
          <cell r="Q290">
            <v>39134</v>
          </cell>
          <cell r="R290" t="str">
            <v>Add as per Jackie Whitla</v>
          </cell>
          <cell r="S290">
            <v>213</v>
          </cell>
          <cell r="T290">
            <v>132.91174999999998</v>
          </cell>
          <cell r="U290">
            <v>2</v>
          </cell>
          <cell r="V290">
            <v>2</v>
          </cell>
          <cell r="W290">
            <v>2</v>
          </cell>
          <cell r="X290">
            <v>2</v>
          </cell>
          <cell r="Y290">
            <v>2</v>
          </cell>
          <cell r="Z290">
            <v>2</v>
          </cell>
          <cell r="AA290">
            <v>2</v>
          </cell>
          <cell r="AB290">
            <v>2</v>
          </cell>
          <cell r="AC290">
            <v>2</v>
          </cell>
          <cell r="AD290">
            <v>2</v>
          </cell>
          <cell r="AE290">
            <v>2</v>
          </cell>
          <cell r="AF290">
            <v>2</v>
          </cell>
          <cell r="AG290">
            <v>24</v>
          </cell>
          <cell r="AH290" t="str">
            <v>Twice per month January 1 to December 31 - $/Site Visit</v>
          </cell>
          <cell r="AI290" t="str">
            <v>ONT2</v>
          </cell>
        </row>
        <row r="291">
          <cell r="A291">
            <v>88000248</v>
          </cell>
          <cell r="B291" t="str">
            <v>Four Seasons</v>
          </cell>
          <cell r="C291" t="str">
            <v>Monthly    (April to Sept)</v>
          </cell>
          <cell r="D291" t="str">
            <v>Monthly</v>
          </cell>
          <cell r="E291" t="str">
            <v>345 Main Street</v>
          </cell>
          <cell r="F291" t="str">
            <v>Palmerston</v>
          </cell>
          <cell r="G291" t="str">
            <v>Monthly April to Sept</v>
          </cell>
          <cell r="H291" t="str">
            <v>ON</v>
          </cell>
          <cell r="I291">
            <v>0.5</v>
          </cell>
          <cell r="J291" t="str">
            <v>unknown</v>
          </cell>
          <cell r="K291" t="str">
            <v>unknown</v>
          </cell>
          <cell r="L291" t="str">
            <v>N</v>
          </cell>
          <cell r="M291" t="str">
            <v>ONT2</v>
          </cell>
          <cell r="N291" t="str">
            <v>Active</v>
          </cell>
          <cell r="O291" t="str">
            <v>Kelly Leighton, Devon Estates</v>
          </cell>
          <cell r="R291" t="str">
            <v>New site added as per Lidia's email on May 2nd 2012</v>
          </cell>
          <cell r="S291">
            <v>213</v>
          </cell>
          <cell r="T291">
            <v>204.99999999999997</v>
          </cell>
          <cell r="U291">
            <v>1</v>
          </cell>
          <cell r="V291">
            <v>1</v>
          </cell>
          <cell r="W291">
            <v>1</v>
          </cell>
          <cell r="X291">
            <v>1</v>
          </cell>
          <cell r="Y291">
            <v>1</v>
          </cell>
          <cell r="Z291">
            <v>1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6</v>
          </cell>
          <cell r="AH291" t="str">
            <v>Once per month April 1 to September 30 - $/Site Visit</v>
          </cell>
          <cell r="AI291" t="str">
            <v>ONT2</v>
          </cell>
          <cell r="AK291" t="str">
            <v>NEW MAY 2012</v>
          </cell>
        </row>
        <row r="292">
          <cell r="A292">
            <v>88004253</v>
          </cell>
          <cell r="B292" t="str">
            <v>Bee Clean MB/SK</v>
          </cell>
          <cell r="C292" t="str">
            <v>Monthly    (April to Sept)</v>
          </cell>
          <cell r="D292" t="str">
            <v>Monthly</v>
          </cell>
          <cell r="E292" t="str">
            <v>1602 - 33rd Street West</v>
          </cell>
          <cell r="F292" t="str">
            <v>Saskatoon</v>
          </cell>
          <cell r="G292" t="str">
            <v>Monthly April to Sept</v>
          </cell>
          <cell r="H292" t="str">
            <v>SK</v>
          </cell>
          <cell r="I292" t="str">
            <v>unknown</v>
          </cell>
          <cell r="J292" t="str">
            <v>unknown</v>
          </cell>
          <cell r="K292" t="str">
            <v>unknown</v>
          </cell>
          <cell r="L292" t="str">
            <v>N</v>
          </cell>
          <cell r="M292" t="str">
            <v>PRAIRIE 4 - SK</v>
          </cell>
          <cell r="N292" t="str">
            <v>Active</v>
          </cell>
          <cell r="O292" t="str">
            <v>Kelly Leighton, Devon Estates</v>
          </cell>
          <cell r="R292" t="str">
            <v>Delete as per Jessica's email on August 6th 2013/Reactivated as per Lidia's email on April 21th 2014</v>
          </cell>
          <cell r="S292">
            <v>213</v>
          </cell>
          <cell r="T292">
            <v>180</v>
          </cell>
          <cell r="U292">
            <v>1</v>
          </cell>
          <cell r="V292">
            <v>1</v>
          </cell>
          <cell r="W292">
            <v>1</v>
          </cell>
          <cell r="X292">
            <v>1</v>
          </cell>
          <cell r="Y292">
            <v>1</v>
          </cell>
          <cell r="Z292">
            <v>1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6</v>
          </cell>
          <cell r="AH292" t="str">
            <v>Once per month April 1 to September 30 - $/Site Visit</v>
          </cell>
          <cell r="AI292" t="str">
            <v>PRAIRIE 4 - SK</v>
          </cell>
          <cell r="AJ292" t="str">
            <v>Quote to service approximately 0.5 acres</v>
          </cell>
        </row>
        <row r="293">
          <cell r="A293">
            <v>88009073</v>
          </cell>
          <cell r="B293" t="str">
            <v>Bee Clean MB/SK</v>
          </cell>
          <cell r="C293" t="str">
            <v>Monthly    (April to Sept)</v>
          </cell>
          <cell r="D293" t="str">
            <v>Monthly</v>
          </cell>
          <cell r="E293" t="str">
            <v>729-93 Avenue</v>
          </cell>
          <cell r="F293" t="str">
            <v>Tisdale</v>
          </cell>
          <cell r="G293" t="str">
            <v>Monthly April to Sept</v>
          </cell>
          <cell r="H293" t="str">
            <v>SK</v>
          </cell>
          <cell r="I293">
            <v>0.45</v>
          </cell>
          <cell r="J293" t="str">
            <v>unknown</v>
          </cell>
          <cell r="K293" t="str">
            <v>unknown</v>
          </cell>
          <cell r="L293" t="str">
            <v>unknown</v>
          </cell>
          <cell r="M293" t="str">
            <v>PRAIRIE 4 - SK</v>
          </cell>
          <cell r="N293" t="str">
            <v>Active</v>
          </cell>
          <cell r="O293" t="str">
            <v>Kelly Leighton, Devon Estates</v>
          </cell>
          <cell r="R293" t="str">
            <v>New site added as per Jessica's email on Nov 4th 2013/Acreage updated as per Jessica's email on Dec 10th 2013</v>
          </cell>
          <cell r="S293">
            <v>213</v>
          </cell>
          <cell r="T293">
            <v>180</v>
          </cell>
          <cell r="U293">
            <v>1</v>
          </cell>
          <cell r="V293">
            <v>1</v>
          </cell>
          <cell r="W293">
            <v>1</v>
          </cell>
          <cell r="X293">
            <v>1</v>
          </cell>
          <cell r="Y293">
            <v>1</v>
          </cell>
          <cell r="Z293">
            <v>1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6</v>
          </cell>
          <cell r="AH293" t="str">
            <v>Once per month April 1 to September 30 - $/Site Visit</v>
          </cell>
          <cell r="AI293" t="str">
            <v>PRAIRIE 4 - SK</v>
          </cell>
          <cell r="AK293" t="str">
            <v>NEW NOV 2013</v>
          </cell>
        </row>
        <row r="294">
          <cell r="A294">
            <v>88000706</v>
          </cell>
          <cell r="B294" t="str">
            <v>Bee Clean MB/SK</v>
          </cell>
          <cell r="C294" t="str">
            <v>Monthly    (April to Sept)</v>
          </cell>
          <cell r="D294" t="str">
            <v>Monthly</v>
          </cell>
          <cell r="E294" t="str">
            <v>2920 Faithful Avenue</v>
          </cell>
          <cell r="F294" t="str">
            <v>Saskatoon</v>
          </cell>
          <cell r="G294" t="str">
            <v>Monthly April to Sept</v>
          </cell>
          <cell r="H294" t="str">
            <v>SK</v>
          </cell>
          <cell r="I294">
            <v>2.29</v>
          </cell>
          <cell r="J294" t="str">
            <v>unknown</v>
          </cell>
          <cell r="K294" t="str">
            <v>unknown</v>
          </cell>
          <cell r="L294" t="str">
            <v>unknown</v>
          </cell>
          <cell r="M294" t="str">
            <v>PRAIRIE 4 - SK</v>
          </cell>
          <cell r="N294" t="str">
            <v>Active</v>
          </cell>
          <cell r="O294" t="str">
            <v>Kelly Leighton, Devon Estates</v>
          </cell>
          <cell r="R294" t="str">
            <v>New site added as per Jessica's email on Nov 4th 2013</v>
          </cell>
          <cell r="S294">
            <v>378</v>
          </cell>
          <cell r="T294">
            <v>250</v>
          </cell>
          <cell r="U294">
            <v>1</v>
          </cell>
          <cell r="V294">
            <v>1</v>
          </cell>
          <cell r="W294">
            <v>1</v>
          </cell>
          <cell r="X294">
            <v>1</v>
          </cell>
          <cell r="Y294">
            <v>1</v>
          </cell>
          <cell r="Z294">
            <v>1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6</v>
          </cell>
          <cell r="AH294" t="str">
            <v>Once per month April 1 to September 30 - $/Site Visit</v>
          </cell>
          <cell r="AI294" t="str">
            <v>PRAIRIE 4 - SK</v>
          </cell>
          <cell r="AK294" t="str">
            <v>NEW NOV 2013</v>
          </cell>
        </row>
        <row r="295">
          <cell r="A295">
            <v>88320032</v>
          </cell>
          <cell r="B295" t="str">
            <v>Greencare</v>
          </cell>
          <cell r="C295" t="str">
            <v>Monthly    (April to Sept)</v>
          </cell>
          <cell r="D295" t="str">
            <v>Monthly</v>
          </cell>
          <cell r="E295" t="str">
            <v>Baseline &amp; 34th</v>
          </cell>
          <cell r="F295" t="str">
            <v>Edmonton</v>
          </cell>
          <cell r="G295" t="str">
            <v>Monthly April to Sept</v>
          </cell>
          <cell r="H295" t="str">
            <v>AB</v>
          </cell>
          <cell r="I295">
            <v>139.87</v>
          </cell>
          <cell r="J295">
            <v>4</v>
          </cell>
          <cell r="K295" t="str">
            <v>unknown</v>
          </cell>
          <cell r="L295" t="str">
            <v>unknown</v>
          </cell>
          <cell r="M295" t="str">
            <v>PRAIRIE 2 - AB</v>
          </cell>
          <cell r="N295" t="str">
            <v>Active</v>
          </cell>
          <cell r="O295" t="str">
            <v>Kelly Leighton, Devon Estates</v>
          </cell>
          <cell r="R295" t="str">
            <v xml:space="preserve">New site added as per Jessica's email on 5th Nov 2013/Site 88999967 (Baseline Rd &amp; 34th St. Edmonton AB) to be changed to site number 88320032 as per Lidia's e-mail on Oct 16 2014, As per Lidia's e-mail on Nov 5 2014 charge for 4 acres </v>
          </cell>
          <cell r="S295">
            <v>708</v>
          </cell>
          <cell r="T295">
            <v>460</v>
          </cell>
          <cell r="U295">
            <v>1</v>
          </cell>
          <cell r="V295">
            <v>1</v>
          </cell>
          <cell r="W295">
            <v>1</v>
          </cell>
          <cell r="X295">
            <v>1</v>
          </cell>
          <cell r="Y295">
            <v>1</v>
          </cell>
          <cell r="Z295">
            <v>1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6</v>
          </cell>
          <cell r="AH295" t="str">
            <v>Once per month April 1 to September 30 - $/Site Visit</v>
          </cell>
          <cell r="AI295" t="str">
            <v>PRAIRIE 2 - AB</v>
          </cell>
          <cell r="AK295" t="str">
            <v>NEW NOV 2013</v>
          </cell>
        </row>
        <row r="296">
          <cell r="A296">
            <v>88008503</v>
          </cell>
          <cell r="B296" t="str">
            <v>Arbutus</v>
          </cell>
          <cell r="C296" t="str">
            <v>Monthly    (April to Sept)</v>
          </cell>
          <cell r="D296" t="str">
            <v>Monthly</v>
          </cell>
          <cell r="E296" t="str">
            <v>360 Railway Street West</v>
          </cell>
          <cell r="F296" t="str">
            <v>Cochrane</v>
          </cell>
          <cell r="G296" t="str">
            <v>Monthly April to Sept</v>
          </cell>
          <cell r="H296" t="str">
            <v>AB</v>
          </cell>
          <cell r="I296">
            <v>1.74</v>
          </cell>
          <cell r="J296" t="str">
            <v>unknown</v>
          </cell>
          <cell r="K296" t="str">
            <v>unknown</v>
          </cell>
          <cell r="L296" t="str">
            <v>unknown</v>
          </cell>
          <cell r="M296" t="str">
            <v>PRAIRIE 5 - AB</v>
          </cell>
          <cell r="N296" t="str">
            <v>Active</v>
          </cell>
          <cell r="O296" t="str">
            <v>Kelly Leighton, Devon Estates</v>
          </cell>
          <cell r="R296" t="str">
            <v>New site added as per Jessica's email on 12th Nov 2013</v>
          </cell>
          <cell r="S296">
            <v>213</v>
          </cell>
          <cell r="T296">
            <v>308</v>
          </cell>
          <cell r="U296">
            <v>1</v>
          </cell>
          <cell r="V296">
            <v>1</v>
          </cell>
          <cell r="W296">
            <v>1</v>
          </cell>
          <cell r="X296">
            <v>1</v>
          </cell>
          <cell r="Y296">
            <v>1</v>
          </cell>
          <cell r="Z296">
            <v>1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6</v>
          </cell>
          <cell r="AH296" t="str">
            <v>Once per month April 1 to September 30 - $/Site Visit</v>
          </cell>
          <cell r="AI296" t="str">
            <v>PRAIRIE 5 - AB</v>
          </cell>
          <cell r="AK296" t="str">
            <v>NEW NOV 2013</v>
          </cell>
        </row>
        <row r="297">
          <cell r="A297">
            <v>88000766</v>
          </cell>
          <cell r="B297" t="str">
            <v>LGB Ent.</v>
          </cell>
          <cell r="C297" t="str">
            <v>Monthly    (April to Sept)</v>
          </cell>
          <cell r="D297" t="str">
            <v>Monthly</v>
          </cell>
          <cell r="E297" t="str">
            <v>600 Railway Avenue</v>
          </cell>
          <cell r="F297" t="str">
            <v>Drumheller</v>
          </cell>
          <cell r="G297" t="str">
            <v>Monthly April to Sept</v>
          </cell>
          <cell r="H297" t="str">
            <v>AB</v>
          </cell>
          <cell r="I297">
            <v>1.5</v>
          </cell>
          <cell r="J297" t="str">
            <v>unknown</v>
          </cell>
          <cell r="K297" t="str">
            <v>unknown</v>
          </cell>
          <cell r="L297" t="str">
            <v>unknown</v>
          </cell>
          <cell r="M297" t="str">
            <v>PRAIRIE 5 - AB</v>
          </cell>
          <cell r="N297" t="str">
            <v>Active</v>
          </cell>
          <cell r="O297" t="str">
            <v>Kelly Leighton, Devon Estates</v>
          </cell>
          <cell r="R297" t="str">
            <v>New site added as per Jessica's email on 14th Nov 2013</v>
          </cell>
          <cell r="S297">
            <v>213</v>
          </cell>
          <cell r="T297">
            <v>170</v>
          </cell>
          <cell r="U297">
            <v>1</v>
          </cell>
          <cell r="V297">
            <v>1</v>
          </cell>
          <cell r="W297">
            <v>1</v>
          </cell>
          <cell r="X297">
            <v>1</v>
          </cell>
          <cell r="Y297">
            <v>1</v>
          </cell>
          <cell r="Z297">
            <v>1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6</v>
          </cell>
          <cell r="AH297" t="str">
            <v>Once per month April 1 to September 30 - $/Site Visit</v>
          </cell>
          <cell r="AI297" t="str">
            <v>PRAIRIE 5 - AB</v>
          </cell>
          <cell r="AK297" t="str">
            <v>NEW NOV 2013</v>
          </cell>
        </row>
        <row r="298">
          <cell r="A298">
            <v>88008952</v>
          </cell>
          <cell r="B298" t="str">
            <v>Arbutus</v>
          </cell>
          <cell r="C298" t="str">
            <v>Monthly    (April to Sept)</v>
          </cell>
          <cell r="D298" t="str">
            <v>Monthly</v>
          </cell>
          <cell r="E298" t="str">
            <v>729 Main Street</v>
          </cell>
          <cell r="F298" t="str">
            <v>Sundre</v>
          </cell>
          <cell r="G298" t="str">
            <v>Monthly April to Sept</v>
          </cell>
          <cell r="H298" t="str">
            <v>AB</v>
          </cell>
          <cell r="I298">
            <v>1.75</v>
          </cell>
          <cell r="J298" t="str">
            <v>unknown</v>
          </cell>
          <cell r="K298" t="str">
            <v>unknown</v>
          </cell>
          <cell r="L298" t="str">
            <v>unknown</v>
          </cell>
          <cell r="M298" t="str">
            <v>PRAIRIE 5 - AB</v>
          </cell>
          <cell r="N298" t="str">
            <v>Active</v>
          </cell>
          <cell r="O298" t="str">
            <v>Kelly Leighton, Devon Estates</v>
          </cell>
          <cell r="R298" t="str">
            <v>New site added as per Jessica's email on 14th Nov 2013</v>
          </cell>
          <cell r="S298">
            <v>213</v>
          </cell>
          <cell r="T298">
            <v>325.60000000000002</v>
          </cell>
          <cell r="U298">
            <v>1</v>
          </cell>
          <cell r="V298">
            <v>1</v>
          </cell>
          <cell r="W298">
            <v>1</v>
          </cell>
          <cell r="X298">
            <v>1</v>
          </cell>
          <cell r="Y298">
            <v>1</v>
          </cell>
          <cell r="Z298">
            <v>1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6</v>
          </cell>
          <cell r="AH298" t="str">
            <v>Once per month April 1 to September 30 - $/Site Visit</v>
          </cell>
          <cell r="AI298" t="str">
            <v>PRAIRIE 5 - AB</v>
          </cell>
          <cell r="AK298" t="str">
            <v>NEW NOV 2013</v>
          </cell>
        </row>
        <row r="299">
          <cell r="A299">
            <v>88000257</v>
          </cell>
          <cell r="B299" t="str">
            <v>Four Seasons</v>
          </cell>
          <cell r="C299" t="str">
            <v>Monthly    (April to Sept)</v>
          </cell>
          <cell r="D299" t="str">
            <v>Monthly</v>
          </cell>
          <cell r="E299" t="str">
            <v>61 First Street</v>
          </cell>
          <cell r="F299" t="str">
            <v>Tillsonburg</v>
          </cell>
          <cell r="G299" t="str">
            <v>Monthly April to Sept</v>
          </cell>
          <cell r="H299" t="str">
            <v>ON</v>
          </cell>
          <cell r="I299">
            <v>0.86</v>
          </cell>
          <cell r="J299" t="str">
            <v>unknown</v>
          </cell>
          <cell r="K299" t="str">
            <v>unknown</v>
          </cell>
          <cell r="L299" t="str">
            <v>N</v>
          </cell>
          <cell r="M299" t="str">
            <v>ONT2</v>
          </cell>
          <cell r="N299" t="str">
            <v>Active</v>
          </cell>
          <cell r="O299" t="str">
            <v>Kelly Leighton, Devon Estates</v>
          </cell>
          <cell r="R299" t="str">
            <v>New site added as per Lidia's email on May 2nd 2012</v>
          </cell>
          <cell r="S299">
            <v>213</v>
          </cell>
          <cell r="T299">
            <v>256.25</v>
          </cell>
          <cell r="U299">
            <v>1</v>
          </cell>
          <cell r="V299">
            <v>1</v>
          </cell>
          <cell r="W299">
            <v>1</v>
          </cell>
          <cell r="X299">
            <v>1</v>
          </cell>
          <cell r="Y299">
            <v>1</v>
          </cell>
          <cell r="Z299">
            <v>1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6</v>
          </cell>
          <cell r="AH299" t="str">
            <v>Once per month April 1 to September 30 - $/Site Visit</v>
          </cell>
          <cell r="AI299" t="str">
            <v>ONT2</v>
          </cell>
          <cell r="AK299" t="str">
            <v>NEW MAY 2012</v>
          </cell>
        </row>
        <row r="300">
          <cell r="A300">
            <v>88000302</v>
          </cell>
          <cell r="B300" t="str">
            <v>Barry Property</v>
          </cell>
          <cell r="C300" t="str">
            <v>Monthly    (April to Sept)</v>
          </cell>
          <cell r="D300" t="str">
            <v>Monthly</v>
          </cell>
          <cell r="E300" t="str">
            <v>416 Water Street</v>
          </cell>
          <cell r="F300" t="str">
            <v>Harbour Grace</v>
          </cell>
          <cell r="G300" t="str">
            <v>Monthly April to Sept</v>
          </cell>
          <cell r="H300" t="str">
            <v>NL</v>
          </cell>
          <cell r="I300">
            <v>1.86</v>
          </cell>
          <cell r="J300" t="str">
            <v>unknown</v>
          </cell>
          <cell r="K300" t="str">
            <v>unknown</v>
          </cell>
          <cell r="L300" t="str">
            <v>N</v>
          </cell>
          <cell r="M300" t="str">
            <v>ATLANTIC1</v>
          </cell>
          <cell r="N300" t="str">
            <v>Active</v>
          </cell>
          <cell r="O300" t="str">
            <v>Kelly Leighton, Devon Estates</v>
          </cell>
          <cell r="S300">
            <v>213</v>
          </cell>
          <cell r="T300">
            <v>540</v>
          </cell>
          <cell r="U300">
            <v>1</v>
          </cell>
          <cell r="V300">
            <v>1</v>
          </cell>
          <cell r="W300">
            <v>1</v>
          </cell>
          <cell r="X300">
            <v>1</v>
          </cell>
          <cell r="Y300">
            <v>1</v>
          </cell>
          <cell r="Z300">
            <v>1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6</v>
          </cell>
          <cell r="AH300" t="str">
            <v>Once per month April 1 to September 30 - $/Site Visit</v>
          </cell>
          <cell r="AI300" t="str">
            <v>ATL1 - NL</v>
          </cell>
        </row>
        <row r="301">
          <cell r="A301">
            <v>88000322</v>
          </cell>
          <cell r="B301" t="str">
            <v>Barry Property</v>
          </cell>
          <cell r="C301" t="str">
            <v>Monthly    (April to Sept)</v>
          </cell>
          <cell r="D301" t="str">
            <v>Monthly</v>
          </cell>
          <cell r="E301" t="str">
            <v>4 Lincoln</v>
          </cell>
          <cell r="F301" t="str">
            <v>Grand Falls</v>
          </cell>
          <cell r="G301" t="str">
            <v>Monthly April to Sept</v>
          </cell>
          <cell r="H301" t="str">
            <v>NL</v>
          </cell>
          <cell r="I301">
            <v>2.12</v>
          </cell>
          <cell r="J301" t="str">
            <v>unknown</v>
          </cell>
          <cell r="K301" t="str">
            <v>unknown</v>
          </cell>
          <cell r="L301" t="str">
            <v>F</v>
          </cell>
          <cell r="M301" t="str">
            <v>ATLANTIC1</v>
          </cell>
          <cell r="N301" t="str">
            <v>Active</v>
          </cell>
          <cell r="O301" t="str">
            <v>Kelly Leighton, Devon Estates</v>
          </cell>
          <cell r="R301" t="str">
            <v>New site added as per Jessica's email on Dec 20th 2012</v>
          </cell>
          <cell r="S301">
            <v>378</v>
          </cell>
          <cell r="T301">
            <v>540</v>
          </cell>
          <cell r="U301">
            <v>1</v>
          </cell>
          <cell r="V301">
            <v>1</v>
          </cell>
          <cell r="W301">
            <v>1</v>
          </cell>
          <cell r="X301">
            <v>1</v>
          </cell>
          <cell r="Y301">
            <v>1</v>
          </cell>
          <cell r="Z301">
            <v>1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6</v>
          </cell>
          <cell r="AH301" t="str">
            <v>Once per month April 1 to September 30 - $/Site Visit</v>
          </cell>
          <cell r="AI301" t="str">
            <v>ATL1 - NL</v>
          </cell>
          <cell r="AK301" t="str">
            <v>NEW DEC 2012</v>
          </cell>
        </row>
        <row r="302">
          <cell r="A302">
            <v>88000353</v>
          </cell>
          <cell r="B302" t="str">
            <v>Lawn Rangers</v>
          </cell>
          <cell r="C302" t="str">
            <v>Monthly    (April to Sept)</v>
          </cell>
          <cell r="D302" t="str">
            <v>Monthly</v>
          </cell>
          <cell r="E302" t="str">
            <v>245 Water Street</v>
          </cell>
          <cell r="F302" t="str">
            <v>Yarmouth</v>
          </cell>
          <cell r="G302" t="str">
            <v>Monthly April to Sept</v>
          </cell>
          <cell r="H302" t="str">
            <v>NS</v>
          </cell>
          <cell r="I302">
            <v>0.39</v>
          </cell>
          <cell r="J302" t="str">
            <v>unknown</v>
          </cell>
          <cell r="K302" t="str">
            <v>unknown</v>
          </cell>
          <cell r="L302" t="str">
            <v>N</v>
          </cell>
          <cell r="M302" t="str">
            <v>ATLANTIC1</v>
          </cell>
          <cell r="N302" t="str">
            <v>Active</v>
          </cell>
          <cell r="O302" t="str">
            <v>Kelly Leighton, Devon Estates</v>
          </cell>
          <cell r="S302">
            <v>213</v>
          </cell>
          <cell r="T302">
            <v>200</v>
          </cell>
          <cell r="U302">
            <v>1</v>
          </cell>
          <cell r="V302">
            <v>1</v>
          </cell>
          <cell r="W302">
            <v>1</v>
          </cell>
          <cell r="X302">
            <v>1</v>
          </cell>
          <cell r="Y302">
            <v>1</v>
          </cell>
          <cell r="Z302">
            <v>1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6</v>
          </cell>
          <cell r="AH302" t="str">
            <v>Once per month April 1 to September 30 - $/Site Visit</v>
          </cell>
          <cell r="AI302" t="str">
            <v>ATL1 - NS</v>
          </cell>
          <cell r="AJ302" t="str">
            <v>0.5 acres - as per vendor</v>
          </cell>
        </row>
        <row r="303">
          <cell r="A303">
            <v>88000355</v>
          </cell>
          <cell r="B303" t="str">
            <v>Red Oak</v>
          </cell>
          <cell r="C303" t="str">
            <v>Monthly    (April to Sept)</v>
          </cell>
          <cell r="D303" t="str">
            <v>Monthly</v>
          </cell>
          <cell r="E303" t="str">
            <v>41 Willow Avenue</v>
          </cell>
          <cell r="F303" t="str">
            <v>O'Leary</v>
          </cell>
          <cell r="G303" t="str">
            <v>Monthly April to Sept</v>
          </cell>
          <cell r="H303" t="str">
            <v>PE</v>
          </cell>
          <cell r="I303" t="str">
            <v>unknown</v>
          </cell>
          <cell r="J303" t="str">
            <v>unknown</v>
          </cell>
          <cell r="K303" t="str">
            <v>unknown</v>
          </cell>
          <cell r="L303" t="str">
            <v>N</v>
          </cell>
          <cell r="M303" t="str">
            <v>ATLANTIC1</v>
          </cell>
          <cell r="N303" t="str">
            <v>Active</v>
          </cell>
          <cell r="O303" t="str">
            <v>Kelly Leighton, Devon Estates</v>
          </cell>
          <cell r="S303">
            <v>213</v>
          </cell>
          <cell r="T303">
            <v>295</v>
          </cell>
          <cell r="U303">
            <v>1</v>
          </cell>
          <cell r="V303">
            <v>1</v>
          </cell>
          <cell r="W303">
            <v>1</v>
          </cell>
          <cell r="X303">
            <v>1</v>
          </cell>
          <cell r="Y303">
            <v>1</v>
          </cell>
          <cell r="Z303">
            <v>1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6</v>
          </cell>
          <cell r="AH303" t="str">
            <v>Once per month April 1 to September 30 - $/Site Visit</v>
          </cell>
          <cell r="AI303" t="str">
            <v>ATL1 - PEI</v>
          </cell>
        </row>
        <row r="304">
          <cell r="A304">
            <v>88000359</v>
          </cell>
          <cell r="B304" t="str">
            <v>Red Oak</v>
          </cell>
          <cell r="C304" t="str">
            <v>Monthly    (April to Sept)</v>
          </cell>
          <cell r="D304" t="str">
            <v>Monthly</v>
          </cell>
          <cell r="E304" t="str">
            <v>67 Harvard Street</v>
          </cell>
          <cell r="F304" t="str">
            <v>Summerside</v>
          </cell>
          <cell r="G304" t="str">
            <v>Monthly April to Sept</v>
          </cell>
          <cell r="H304" t="str">
            <v>PE</v>
          </cell>
          <cell r="I304" t="str">
            <v>unknown</v>
          </cell>
          <cell r="J304" t="str">
            <v>unknown</v>
          </cell>
          <cell r="K304" t="str">
            <v>unknown</v>
          </cell>
          <cell r="L304" t="str">
            <v>N</v>
          </cell>
          <cell r="M304" t="str">
            <v>ATLANTIC1</v>
          </cell>
          <cell r="N304" t="str">
            <v>Active</v>
          </cell>
          <cell r="O304" t="str">
            <v>Kelly Leighton, Devon Estates</v>
          </cell>
          <cell r="S304">
            <v>213</v>
          </cell>
          <cell r="T304">
            <v>291</v>
          </cell>
          <cell r="U304">
            <v>1</v>
          </cell>
          <cell r="V304">
            <v>1</v>
          </cell>
          <cell r="W304">
            <v>1</v>
          </cell>
          <cell r="X304">
            <v>1</v>
          </cell>
          <cell r="Y304">
            <v>1</v>
          </cell>
          <cell r="Z304">
            <v>1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6</v>
          </cell>
          <cell r="AH304" t="str">
            <v>Once per month April 1 to September 30 - $/Site Visit</v>
          </cell>
          <cell r="AI304" t="str">
            <v>ATL1 - PEI</v>
          </cell>
        </row>
        <row r="305">
          <cell r="A305">
            <v>88000413</v>
          </cell>
          <cell r="B305" t="str">
            <v>Bee Clean ON</v>
          </cell>
          <cell r="C305" t="str">
            <v>Monthly    (April to Sept)</v>
          </cell>
          <cell r="D305" t="str">
            <v>Monthly</v>
          </cell>
          <cell r="E305" t="str">
            <v>Highways 43 &amp; 138</v>
          </cell>
          <cell r="F305" t="str">
            <v>Monkland</v>
          </cell>
          <cell r="G305" t="str">
            <v>Monthly April to Sept</v>
          </cell>
          <cell r="H305" t="str">
            <v>ON</v>
          </cell>
          <cell r="I305">
            <v>0.96</v>
          </cell>
          <cell r="J305" t="str">
            <v>unknown</v>
          </cell>
          <cell r="K305" t="str">
            <v>unknown</v>
          </cell>
          <cell r="L305" t="str">
            <v>N</v>
          </cell>
          <cell r="M305" t="str">
            <v>ONT3</v>
          </cell>
          <cell r="N305" t="str">
            <v>Active</v>
          </cell>
          <cell r="O305" t="str">
            <v>Kelly Leighton, Devon Estates</v>
          </cell>
          <cell r="S305">
            <v>213</v>
          </cell>
          <cell r="T305">
            <v>202.93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6</v>
          </cell>
          <cell r="AH305" t="str">
            <v>Once per month April 1 to September 30 - $/Site Visit</v>
          </cell>
          <cell r="AI305" t="str">
            <v>ONT3</v>
          </cell>
        </row>
        <row r="306">
          <cell r="A306">
            <v>88000417</v>
          </cell>
          <cell r="B306" t="str">
            <v>Bee Clean ON</v>
          </cell>
          <cell r="C306" t="str">
            <v>Monthly    (April to Sept)</v>
          </cell>
          <cell r="D306" t="str">
            <v>Monthly</v>
          </cell>
          <cell r="E306" t="str">
            <v>Highway 17</v>
          </cell>
          <cell r="F306" t="str">
            <v>Deep River</v>
          </cell>
          <cell r="G306" t="str">
            <v>Monthly April to Sept</v>
          </cell>
          <cell r="H306" t="str">
            <v>ON</v>
          </cell>
          <cell r="I306">
            <v>0.67</v>
          </cell>
          <cell r="J306" t="str">
            <v>unknown</v>
          </cell>
          <cell r="K306" t="str">
            <v>unknown</v>
          </cell>
          <cell r="L306" t="str">
            <v>N</v>
          </cell>
          <cell r="M306" t="str">
            <v>ONT3</v>
          </cell>
          <cell r="N306" t="str">
            <v>Active</v>
          </cell>
          <cell r="O306" t="str">
            <v>Kelly Leighton, Devon Estates</v>
          </cell>
          <cell r="S306">
            <v>213</v>
          </cell>
          <cell r="T306">
            <v>263.25</v>
          </cell>
          <cell r="U306">
            <v>1</v>
          </cell>
          <cell r="V306">
            <v>1</v>
          </cell>
          <cell r="W306">
            <v>1</v>
          </cell>
          <cell r="X306">
            <v>1</v>
          </cell>
          <cell r="Y306">
            <v>1</v>
          </cell>
          <cell r="Z306">
            <v>1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6</v>
          </cell>
          <cell r="AH306" t="str">
            <v>Once per month April 1 to September 30 - $/Site Visit</v>
          </cell>
          <cell r="AI306" t="str">
            <v>ONT3</v>
          </cell>
        </row>
        <row r="307">
          <cell r="A307">
            <v>88000418</v>
          </cell>
          <cell r="B307" t="str">
            <v>Four Seasons</v>
          </cell>
          <cell r="C307" t="str">
            <v>Monthly    (April to Sept)</v>
          </cell>
          <cell r="D307" t="str">
            <v>Monthly</v>
          </cell>
          <cell r="E307" t="str">
            <v>Upper Lake Road</v>
          </cell>
          <cell r="F307" t="str">
            <v>Picton</v>
          </cell>
          <cell r="G307" t="str">
            <v>Monthly April to Sept</v>
          </cell>
          <cell r="H307" t="str">
            <v>ON</v>
          </cell>
          <cell r="I307">
            <v>0.5</v>
          </cell>
          <cell r="J307">
            <v>0.5</v>
          </cell>
          <cell r="K307">
            <v>21780</v>
          </cell>
          <cell r="L307" t="str">
            <v>N</v>
          </cell>
          <cell r="M307" t="str">
            <v>ONT3</v>
          </cell>
          <cell r="N307" t="str">
            <v>Active</v>
          </cell>
          <cell r="O307" t="str">
            <v>Kelly Leighton, Devon Estates</v>
          </cell>
          <cell r="S307">
            <v>213</v>
          </cell>
          <cell r="T307">
            <v>154.18049999999997</v>
          </cell>
          <cell r="U307">
            <v>1</v>
          </cell>
          <cell r="V307">
            <v>1</v>
          </cell>
          <cell r="W307">
            <v>1</v>
          </cell>
          <cell r="X307">
            <v>1</v>
          </cell>
          <cell r="Y307">
            <v>1</v>
          </cell>
          <cell r="Z307">
            <v>1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6</v>
          </cell>
          <cell r="AH307" t="str">
            <v>Once per month April 1 to September 30 - $/Site Visit</v>
          </cell>
          <cell r="AI307" t="str">
            <v>ONT3</v>
          </cell>
        </row>
        <row r="308">
          <cell r="A308">
            <v>88000419</v>
          </cell>
          <cell r="B308" t="str">
            <v>Bee Clean ON</v>
          </cell>
          <cell r="C308" t="str">
            <v>Monthly    (April to Sept)</v>
          </cell>
          <cell r="D308" t="str">
            <v>Monthly</v>
          </cell>
          <cell r="E308" t="str">
            <v>422 Mill Street</v>
          </cell>
          <cell r="F308" t="str">
            <v>Bancroft</v>
          </cell>
          <cell r="G308" t="str">
            <v>Monthly April to Sept</v>
          </cell>
          <cell r="H308" t="str">
            <v>ON</v>
          </cell>
          <cell r="I308">
            <v>0.49</v>
          </cell>
          <cell r="J308">
            <v>0.49</v>
          </cell>
          <cell r="K308">
            <v>21440</v>
          </cell>
          <cell r="L308" t="str">
            <v>N</v>
          </cell>
          <cell r="M308" t="str">
            <v>ONT3</v>
          </cell>
          <cell r="N308" t="str">
            <v>Active</v>
          </cell>
          <cell r="O308" t="str">
            <v>Kelly Leighton, Devon Estates</v>
          </cell>
          <cell r="S308">
            <v>213</v>
          </cell>
          <cell r="T308">
            <v>180.98</v>
          </cell>
          <cell r="U308">
            <v>1</v>
          </cell>
          <cell r="V308">
            <v>1</v>
          </cell>
          <cell r="W308">
            <v>1</v>
          </cell>
          <cell r="X308">
            <v>1</v>
          </cell>
          <cell r="Y308">
            <v>1</v>
          </cell>
          <cell r="Z308">
            <v>1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6</v>
          </cell>
          <cell r="AH308" t="str">
            <v>Once per month April 1 to September 30 - $/Site Visit</v>
          </cell>
          <cell r="AI308" t="str">
            <v>ONT3</v>
          </cell>
        </row>
        <row r="309">
          <cell r="A309">
            <v>88000421</v>
          </cell>
          <cell r="B309" t="str">
            <v>Four Seasons</v>
          </cell>
          <cell r="C309" t="str">
            <v>Monthly    (April to Sept)</v>
          </cell>
          <cell r="D309" t="str">
            <v>Monthly</v>
          </cell>
          <cell r="E309" t="str">
            <v>Highway 30</v>
          </cell>
          <cell r="F309" t="str">
            <v>Campbellford</v>
          </cell>
          <cell r="G309" t="str">
            <v>Monthly April to Sept</v>
          </cell>
          <cell r="H309" t="str">
            <v>ON</v>
          </cell>
          <cell r="I309">
            <v>1.08</v>
          </cell>
          <cell r="J309">
            <v>1.08</v>
          </cell>
          <cell r="K309">
            <v>47460</v>
          </cell>
          <cell r="L309" t="str">
            <v>N</v>
          </cell>
          <cell r="M309" t="str">
            <v>ONT3</v>
          </cell>
          <cell r="N309" t="str">
            <v>Active</v>
          </cell>
          <cell r="O309" t="str">
            <v>Kelly Leighton, Devon Estates</v>
          </cell>
          <cell r="S309">
            <v>213</v>
          </cell>
          <cell r="T309">
            <v>292.40174999999994</v>
          </cell>
          <cell r="U309">
            <v>1</v>
          </cell>
          <cell r="V309">
            <v>1</v>
          </cell>
          <cell r="W309">
            <v>1</v>
          </cell>
          <cell r="X309">
            <v>1</v>
          </cell>
          <cell r="Y309">
            <v>1</v>
          </cell>
          <cell r="Z309">
            <v>1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6</v>
          </cell>
          <cell r="AH309" t="str">
            <v>Once per month April 1 to September 30 - $/Site Visit</v>
          </cell>
          <cell r="AI309" t="str">
            <v>ONT3</v>
          </cell>
        </row>
        <row r="310">
          <cell r="A310">
            <v>88000436</v>
          </cell>
          <cell r="B310" t="str">
            <v>Bee Clean ON</v>
          </cell>
          <cell r="C310" t="str">
            <v>Monthly    (April to Sept)</v>
          </cell>
          <cell r="D310" t="str">
            <v>Monthly</v>
          </cell>
          <cell r="E310" t="str">
            <v>Herrick Drive / Highway 29</v>
          </cell>
          <cell r="F310" t="str">
            <v>Arnprior</v>
          </cell>
          <cell r="G310" t="str">
            <v>Monthly April to Sept</v>
          </cell>
          <cell r="H310" t="str">
            <v>ON</v>
          </cell>
          <cell r="I310">
            <v>0.36</v>
          </cell>
          <cell r="J310">
            <v>0.36</v>
          </cell>
          <cell r="K310">
            <v>15750</v>
          </cell>
          <cell r="L310" t="str">
            <v>N</v>
          </cell>
          <cell r="M310" t="str">
            <v>ONT3</v>
          </cell>
          <cell r="N310" t="str">
            <v>Active</v>
          </cell>
          <cell r="O310" t="str">
            <v>Kelly Leighton, Devon Estates</v>
          </cell>
          <cell r="S310">
            <v>213</v>
          </cell>
          <cell r="T310">
            <v>170.01</v>
          </cell>
          <cell r="U310">
            <v>1</v>
          </cell>
          <cell r="V310">
            <v>1</v>
          </cell>
          <cell r="W310">
            <v>1</v>
          </cell>
          <cell r="X310">
            <v>1</v>
          </cell>
          <cell r="Y310">
            <v>1</v>
          </cell>
          <cell r="Z310">
            <v>1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6</v>
          </cell>
          <cell r="AH310" t="str">
            <v>Once per month April 1 to September 30 - $/Site Visit</v>
          </cell>
          <cell r="AI310" t="str">
            <v>ONT3</v>
          </cell>
        </row>
        <row r="311">
          <cell r="A311">
            <v>88000440</v>
          </cell>
          <cell r="B311" t="str">
            <v>Four Seasons</v>
          </cell>
          <cell r="C311" t="str">
            <v>Monthly    (April to Sept)</v>
          </cell>
          <cell r="D311" t="str">
            <v>Monthly</v>
          </cell>
          <cell r="E311" t="str">
            <v>200 West Street</v>
          </cell>
          <cell r="F311" t="str">
            <v>Trenton</v>
          </cell>
          <cell r="G311" t="str">
            <v>Monthly April to Sept</v>
          </cell>
          <cell r="H311" t="str">
            <v>ON</v>
          </cell>
          <cell r="I311">
            <v>2.02</v>
          </cell>
          <cell r="J311" t="str">
            <v>unknown</v>
          </cell>
          <cell r="K311" t="str">
            <v>unknown</v>
          </cell>
          <cell r="L311" t="str">
            <v>N</v>
          </cell>
          <cell r="M311" t="str">
            <v>ONT3</v>
          </cell>
          <cell r="N311" t="str">
            <v>Active</v>
          </cell>
          <cell r="O311" t="str">
            <v>Kelly Leighton, Devon Estates</v>
          </cell>
          <cell r="R311" t="str">
            <v>New site added as per Jessica's email on Feb 19th 2013</v>
          </cell>
          <cell r="S311">
            <v>378</v>
          </cell>
          <cell r="T311">
            <v>333.12499999999994</v>
          </cell>
          <cell r="U311">
            <v>1</v>
          </cell>
          <cell r="V311">
            <v>1</v>
          </cell>
          <cell r="W311">
            <v>1</v>
          </cell>
          <cell r="X311">
            <v>1</v>
          </cell>
          <cell r="Y311">
            <v>1</v>
          </cell>
          <cell r="Z311">
            <v>1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6</v>
          </cell>
          <cell r="AH311" t="str">
            <v>Once per month April 1 to September 30 - $/Site Visit</v>
          </cell>
          <cell r="AI311" t="str">
            <v>ONT3</v>
          </cell>
          <cell r="AK311" t="str">
            <v>NEW FEB 2013</v>
          </cell>
        </row>
        <row r="312">
          <cell r="A312">
            <v>88000450</v>
          </cell>
          <cell r="B312" t="str">
            <v>Four Seasons</v>
          </cell>
          <cell r="C312" t="str">
            <v>Monthly    (April to Sept)</v>
          </cell>
          <cell r="D312" t="str">
            <v>Monthly</v>
          </cell>
          <cell r="E312" t="str">
            <v>SE Corner of King &amp; West Street</v>
          </cell>
          <cell r="F312" t="str">
            <v>Port Colborne</v>
          </cell>
          <cell r="G312" t="str">
            <v>Monthly April to Sept</v>
          </cell>
          <cell r="H312" t="str">
            <v>ON</v>
          </cell>
          <cell r="I312">
            <v>0.94</v>
          </cell>
          <cell r="J312" t="str">
            <v>unknown</v>
          </cell>
          <cell r="K312" t="str">
            <v>unknown</v>
          </cell>
          <cell r="L312" t="str">
            <v>N</v>
          </cell>
          <cell r="M312" t="str">
            <v>ONT2</v>
          </cell>
          <cell r="N312" t="str">
            <v>Active</v>
          </cell>
          <cell r="O312" t="str">
            <v>Kelly Leighton, Devon Estates</v>
          </cell>
          <cell r="S312">
            <v>213</v>
          </cell>
          <cell r="T312">
            <v>204.99999999999997</v>
          </cell>
          <cell r="U312">
            <v>1</v>
          </cell>
          <cell r="V312">
            <v>1</v>
          </cell>
          <cell r="W312">
            <v>1</v>
          </cell>
          <cell r="X312">
            <v>1</v>
          </cell>
          <cell r="Y312">
            <v>1</v>
          </cell>
          <cell r="Z312">
            <v>1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</v>
          </cell>
          <cell r="AH312" t="str">
            <v>Once per month April 1 to September 30 - $/Site Visit</v>
          </cell>
          <cell r="AI312" t="str">
            <v>ONT2</v>
          </cell>
          <cell r="AK312" t="str">
            <v>NEW FEB 2013</v>
          </cell>
        </row>
        <row r="313">
          <cell r="A313">
            <v>88000463</v>
          </cell>
          <cell r="B313" t="str">
            <v>Four Seasons</v>
          </cell>
          <cell r="C313" t="str">
            <v>Monthly    (April to Sept)</v>
          </cell>
          <cell r="D313" t="str">
            <v>Monthly</v>
          </cell>
          <cell r="E313" t="str">
            <v>485 Snyders Road East</v>
          </cell>
          <cell r="F313" t="str">
            <v>Baden</v>
          </cell>
          <cell r="G313" t="str">
            <v>Monthly April to Sept</v>
          </cell>
          <cell r="H313" t="str">
            <v>ON</v>
          </cell>
          <cell r="I313">
            <v>0.60863179999999995</v>
          </cell>
          <cell r="J313">
            <v>0.61</v>
          </cell>
          <cell r="K313">
            <v>26512</v>
          </cell>
          <cell r="L313" t="str">
            <v>N</v>
          </cell>
          <cell r="M313" t="str">
            <v>ONT2</v>
          </cell>
          <cell r="N313" t="str">
            <v>Active</v>
          </cell>
          <cell r="O313" t="str">
            <v>Kelly Leighton, Devon Estates</v>
          </cell>
          <cell r="P313">
            <v>39301</v>
          </cell>
          <cell r="Q313">
            <v>39296</v>
          </cell>
          <cell r="R313" t="str">
            <v>Site reinstated as per Ed Charlton's request on Aug 2</v>
          </cell>
          <cell r="S313">
            <v>213</v>
          </cell>
          <cell r="T313">
            <v>101.01374999999999</v>
          </cell>
          <cell r="U313">
            <v>1</v>
          </cell>
          <cell r="V313">
            <v>1</v>
          </cell>
          <cell r="W313">
            <v>1</v>
          </cell>
          <cell r="X313">
            <v>1</v>
          </cell>
          <cell r="Y313">
            <v>1</v>
          </cell>
          <cell r="Z313">
            <v>1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6</v>
          </cell>
          <cell r="AH313" t="str">
            <v>Once per month April 1 to September 30 - $/Site Visit</v>
          </cell>
          <cell r="AI313" t="str">
            <v>ONT2</v>
          </cell>
        </row>
        <row r="314">
          <cell r="A314">
            <v>88000470</v>
          </cell>
          <cell r="B314" t="str">
            <v>Four Seasons</v>
          </cell>
          <cell r="C314" t="str">
            <v>Monthly    (April to Sept)</v>
          </cell>
          <cell r="D314" t="str">
            <v>Monthly</v>
          </cell>
          <cell r="E314" t="str">
            <v>551 Bank Street</v>
          </cell>
          <cell r="F314" t="str">
            <v>Simcoe</v>
          </cell>
          <cell r="G314" t="str">
            <v>Monthly April to Sept</v>
          </cell>
          <cell r="H314" t="str">
            <v>ON</v>
          </cell>
          <cell r="I314">
            <v>1.33</v>
          </cell>
          <cell r="J314">
            <v>1.33</v>
          </cell>
          <cell r="K314">
            <v>58065</v>
          </cell>
          <cell r="L314" t="str">
            <v>N</v>
          </cell>
          <cell r="M314" t="str">
            <v>ONT2</v>
          </cell>
          <cell r="N314" t="str">
            <v>Active</v>
          </cell>
          <cell r="O314" t="str">
            <v>Kelly Leighton, Devon Estates</v>
          </cell>
          <cell r="S314">
            <v>213</v>
          </cell>
          <cell r="T314">
            <v>212.6465</v>
          </cell>
          <cell r="U314">
            <v>1</v>
          </cell>
          <cell r="V314">
            <v>1</v>
          </cell>
          <cell r="W314">
            <v>1</v>
          </cell>
          <cell r="X314">
            <v>1</v>
          </cell>
          <cell r="Y314">
            <v>1</v>
          </cell>
          <cell r="Z314">
            <v>1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6</v>
          </cell>
          <cell r="AH314" t="str">
            <v>Once per month April 1 to September 30 - $/Site Visit</v>
          </cell>
          <cell r="AI314" t="str">
            <v>ONT2</v>
          </cell>
          <cell r="AJ314" t="str">
            <v>Portion of site requires variable landscaping due to terrain</v>
          </cell>
        </row>
        <row r="315">
          <cell r="A315">
            <v>88000483</v>
          </cell>
          <cell r="B315" t="str">
            <v>Bee Clean ON</v>
          </cell>
          <cell r="C315" t="str">
            <v>Monthly    (April to Sept)</v>
          </cell>
          <cell r="D315" t="str">
            <v>Monthly</v>
          </cell>
          <cell r="E315" t="str">
            <v>99 Regina Street</v>
          </cell>
          <cell r="F315" t="str">
            <v>New Liskeard</v>
          </cell>
          <cell r="G315" t="str">
            <v>Monthly April to Sept</v>
          </cell>
          <cell r="H315" t="str">
            <v>ON</v>
          </cell>
          <cell r="I315">
            <v>0.94</v>
          </cell>
          <cell r="J315">
            <v>0.94</v>
          </cell>
          <cell r="K315">
            <v>40946.400000000001</v>
          </cell>
          <cell r="L315" t="str">
            <v>N</v>
          </cell>
          <cell r="M315" t="str">
            <v>ONT3</v>
          </cell>
          <cell r="N315" t="str">
            <v>Active</v>
          </cell>
          <cell r="O315" t="str">
            <v>Kelly Leighton, Devon Estates</v>
          </cell>
          <cell r="S315">
            <v>213</v>
          </cell>
          <cell r="T315">
            <v>307.2</v>
          </cell>
          <cell r="U315">
            <v>1</v>
          </cell>
          <cell r="V315">
            <v>1</v>
          </cell>
          <cell r="W315">
            <v>1</v>
          </cell>
          <cell r="X315">
            <v>1</v>
          </cell>
          <cell r="Y315">
            <v>1</v>
          </cell>
          <cell r="Z315">
            <v>1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6</v>
          </cell>
          <cell r="AH315" t="str">
            <v>Once per month April 1 to September 30 - $/Site Visit</v>
          </cell>
          <cell r="AI315" t="str">
            <v>ONT3</v>
          </cell>
        </row>
        <row r="316">
          <cell r="A316">
            <v>88000494</v>
          </cell>
          <cell r="B316" t="str">
            <v>Four Seasons</v>
          </cell>
          <cell r="C316" t="str">
            <v>Monthly    (April to Sept)</v>
          </cell>
          <cell r="D316" t="str">
            <v>Monthly</v>
          </cell>
          <cell r="E316" t="str">
            <v>74 Vankoughnet Street</v>
          </cell>
          <cell r="F316" t="str">
            <v>Little Current</v>
          </cell>
          <cell r="G316" t="str">
            <v>Monthly April to Sept</v>
          </cell>
          <cell r="H316" t="str">
            <v>ON</v>
          </cell>
          <cell r="I316">
            <v>1.5</v>
          </cell>
          <cell r="J316" t="str">
            <v>unknown</v>
          </cell>
          <cell r="K316" t="str">
            <v>unknown</v>
          </cell>
          <cell r="L316" t="str">
            <v>N</v>
          </cell>
          <cell r="M316" t="str">
            <v>ONT3</v>
          </cell>
          <cell r="N316" t="str">
            <v>Active</v>
          </cell>
          <cell r="O316" t="str">
            <v>Kelly Leighton, Devon Estates</v>
          </cell>
          <cell r="S316">
            <v>213</v>
          </cell>
          <cell r="T316">
            <v>318.96974999999998</v>
          </cell>
          <cell r="U316">
            <v>1</v>
          </cell>
          <cell r="V316">
            <v>1</v>
          </cell>
          <cell r="W316">
            <v>1</v>
          </cell>
          <cell r="X316">
            <v>1</v>
          </cell>
          <cell r="Y316">
            <v>1</v>
          </cell>
          <cell r="Z316">
            <v>1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6</v>
          </cell>
          <cell r="AH316" t="str">
            <v>Once per month April 1 to September 30 - $/Site Visit</v>
          </cell>
          <cell r="AI316" t="str">
            <v>ONT3</v>
          </cell>
        </row>
        <row r="317">
          <cell r="A317">
            <v>88006398</v>
          </cell>
          <cell r="B317" t="str">
            <v>LGB Ent.</v>
          </cell>
          <cell r="C317" t="str">
            <v>Monthly    (April to Sept)</v>
          </cell>
          <cell r="D317" t="str">
            <v>Monthly</v>
          </cell>
          <cell r="E317" t="str">
            <v>2260 Albert Street</v>
          </cell>
          <cell r="F317" t="str">
            <v>Regina</v>
          </cell>
          <cell r="G317" t="str">
            <v>Monthly April to Sept</v>
          </cell>
          <cell r="H317" t="str">
            <v>SK</v>
          </cell>
          <cell r="I317">
            <v>0.42</v>
          </cell>
          <cell r="J317" t="str">
            <v>unknown</v>
          </cell>
          <cell r="K317" t="str">
            <v>unknown</v>
          </cell>
          <cell r="L317" t="str">
            <v>unknown</v>
          </cell>
          <cell r="M317" t="str">
            <v>PRAIRIE 4 - SK</v>
          </cell>
          <cell r="N317" t="str">
            <v>Active</v>
          </cell>
          <cell r="O317" t="str">
            <v>Kelly Leighton, Devon Estates</v>
          </cell>
          <cell r="R317" t="str">
            <v xml:space="preserve"> Site added back as per Lidia's email on Oct 17th 2013</v>
          </cell>
          <cell r="S317">
            <v>213</v>
          </cell>
          <cell r="T317">
            <v>90</v>
          </cell>
          <cell r="U317">
            <v>1</v>
          </cell>
          <cell r="V317">
            <v>1</v>
          </cell>
          <cell r="W317">
            <v>1</v>
          </cell>
          <cell r="X317">
            <v>1</v>
          </cell>
          <cell r="Y317">
            <v>1</v>
          </cell>
          <cell r="Z317">
            <v>1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6</v>
          </cell>
          <cell r="AH317" t="str">
            <v>Once per month April 1 to September 30 - $/Site Visit</v>
          </cell>
          <cell r="AI317" t="str">
            <v>PRAIRIE 4 - SK</v>
          </cell>
        </row>
        <row r="318">
          <cell r="A318">
            <v>88000499</v>
          </cell>
          <cell r="B318" t="str">
            <v>Bee Clean ON</v>
          </cell>
          <cell r="C318" t="str">
            <v>Monthly    (April to Sept)</v>
          </cell>
          <cell r="D318" t="str">
            <v>Monthly</v>
          </cell>
          <cell r="E318" t="str">
            <v>2 Sault Road</v>
          </cell>
          <cell r="F318" t="str">
            <v>Manitouwadge</v>
          </cell>
          <cell r="G318" t="str">
            <v>Monthly April to Sept</v>
          </cell>
          <cell r="H318" t="str">
            <v>ON</v>
          </cell>
          <cell r="I318">
            <v>0.67</v>
          </cell>
          <cell r="J318" t="str">
            <v>unknown</v>
          </cell>
          <cell r="K318" t="str">
            <v>unknown</v>
          </cell>
          <cell r="L318" t="str">
            <v>N</v>
          </cell>
          <cell r="M318" t="str">
            <v>ONT3</v>
          </cell>
          <cell r="N318" t="str">
            <v>Active</v>
          </cell>
          <cell r="O318" t="str">
            <v>Kelly Leighton, Devon Estates</v>
          </cell>
          <cell r="S318">
            <v>213</v>
          </cell>
          <cell r="T318">
            <v>358.4</v>
          </cell>
          <cell r="U318">
            <v>1</v>
          </cell>
          <cell r="V318">
            <v>1</v>
          </cell>
          <cell r="W318">
            <v>1</v>
          </cell>
          <cell r="X318">
            <v>1</v>
          </cell>
          <cell r="Y318">
            <v>1</v>
          </cell>
          <cell r="Z318">
            <v>1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6</v>
          </cell>
          <cell r="AH318" t="str">
            <v>Once per month April 1 to September 30 - $/Site Visit</v>
          </cell>
          <cell r="AI318" t="str">
            <v>ONT3</v>
          </cell>
        </row>
        <row r="319">
          <cell r="A319">
            <v>88000502</v>
          </cell>
          <cell r="B319" t="str">
            <v>Bee Clean ON</v>
          </cell>
          <cell r="C319" t="str">
            <v>Monthly    (April to Sept)</v>
          </cell>
          <cell r="D319" t="str">
            <v>Monthly</v>
          </cell>
          <cell r="E319" t="str">
            <v>Highway 17</v>
          </cell>
          <cell r="F319" t="str">
            <v>Schreiber</v>
          </cell>
          <cell r="G319" t="str">
            <v>Monthly April to Sept</v>
          </cell>
          <cell r="H319" t="str">
            <v>ON</v>
          </cell>
          <cell r="I319">
            <v>0.6</v>
          </cell>
          <cell r="J319">
            <v>0.6</v>
          </cell>
          <cell r="K319">
            <v>26136</v>
          </cell>
          <cell r="L319" t="str">
            <v>N</v>
          </cell>
          <cell r="M319" t="str">
            <v>ONT3</v>
          </cell>
          <cell r="N319" t="str">
            <v>Active</v>
          </cell>
          <cell r="O319" t="str">
            <v>Kelly Leighton, Devon Estates</v>
          </cell>
          <cell r="S319">
            <v>213</v>
          </cell>
          <cell r="T319">
            <v>358.4</v>
          </cell>
          <cell r="U319">
            <v>1</v>
          </cell>
          <cell r="V319">
            <v>1</v>
          </cell>
          <cell r="W319">
            <v>1</v>
          </cell>
          <cell r="X319">
            <v>1</v>
          </cell>
          <cell r="Y319">
            <v>1</v>
          </cell>
          <cell r="Z319">
            <v>1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6</v>
          </cell>
          <cell r="AH319" t="str">
            <v>Once per month April 1 to September 30 - $/Site Visit</v>
          </cell>
          <cell r="AI319" t="str">
            <v>ONT3</v>
          </cell>
        </row>
        <row r="320">
          <cell r="A320">
            <v>88000513</v>
          </cell>
          <cell r="B320" t="str">
            <v>Four Seasons</v>
          </cell>
          <cell r="C320" t="str">
            <v>Monthly    (April to Sept)</v>
          </cell>
          <cell r="D320" t="str">
            <v>Monthly</v>
          </cell>
          <cell r="E320" t="str">
            <v>3001 Highway 11 North</v>
          </cell>
          <cell r="F320" t="str">
            <v>North Bay</v>
          </cell>
          <cell r="G320" t="str">
            <v>Monthly April to Sept</v>
          </cell>
          <cell r="H320" t="str">
            <v>ON</v>
          </cell>
          <cell r="I320">
            <v>9.4</v>
          </cell>
          <cell r="J320" t="str">
            <v>unknown</v>
          </cell>
          <cell r="K320">
            <v>409464</v>
          </cell>
          <cell r="L320" t="str">
            <v>N</v>
          </cell>
          <cell r="M320" t="str">
            <v>ONT3</v>
          </cell>
          <cell r="N320" t="str">
            <v>Active</v>
          </cell>
          <cell r="O320" t="str">
            <v>Kelly Leighton, Devon Estates</v>
          </cell>
          <cell r="S320">
            <v>213</v>
          </cell>
          <cell r="T320">
            <v>265.803</v>
          </cell>
          <cell r="U320">
            <v>1</v>
          </cell>
          <cell r="V320">
            <v>1</v>
          </cell>
          <cell r="W320">
            <v>1</v>
          </cell>
          <cell r="X320">
            <v>1</v>
          </cell>
          <cell r="Y320">
            <v>1</v>
          </cell>
          <cell r="Z320">
            <v>1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6</v>
          </cell>
          <cell r="AH320" t="str">
            <v>Once per month April 1 to September 30 - $/Site Visit</v>
          </cell>
          <cell r="AI320" t="str">
            <v>ONT3</v>
          </cell>
        </row>
        <row r="321">
          <cell r="A321">
            <v>88000515</v>
          </cell>
          <cell r="B321" t="str">
            <v>Four Seasons</v>
          </cell>
          <cell r="C321" t="str">
            <v>Monthly    (April to Sept)</v>
          </cell>
          <cell r="D321" t="str">
            <v>Monthly</v>
          </cell>
          <cell r="E321" t="str">
            <v>695 Hwy 118 West</v>
          </cell>
          <cell r="F321" t="str">
            <v>Bracebridge</v>
          </cell>
          <cell r="G321" t="str">
            <v>Monthly April to Sept</v>
          </cell>
          <cell r="H321" t="str">
            <v>ON</v>
          </cell>
          <cell r="I321">
            <v>0.97</v>
          </cell>
          <cell r="J321" t="str">
            <v>unknown</v>
          </cell>
          <cell r="K321" t="str">
            <v>unknown</v>
          </cell>
          <cell r="L321" t="str">
            <v>N</v>
          </cell>
          <cell r="M321" t="str">
            <v>ONT3</v>
          </cell>
          <cell r="N321" t="str">
            <v>Active</v>
          </cell>
          <cell r="O321" t="str">
            <v>Kelly Leighton, Devon Estates</v>
          </cell>
          <cell r="Q321">
            <v>40129</v>
          </cell>
          <cell r="R321" t="str">
            <v>NEW SITE added as per Jessica's email on Nov 12th 2009</v>
          </cell>
          <cell r="S321">
            <v>213</v>
          </cell>
          <cell r="T321">
            <v>199.42399999999998</v>
          </cell>
          <cell r="U321">
            <v>1</v>
          </cell>
          <cell r="V321">
            <v>1</v>
          </cell>
          <cell r="W321">
            <v>1</v>
          </cell>
          <cell r="X321">
            <v>1</v>
          </cell>
          <cell r="Y321">
            <v>1</v>
          </cell>
          <cell r="Z321">
            <v>1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6</v>
          </cell>
          <cell r="AH321" t="str">
            <v>Once per month April 1 to September 30 - $/Site Visit</v>
          </cell>
          <cell r="AI321" t="str">
            <v>ONT3</v>
          </cell>
        </row>
        <row r="322">
          <cell r="A322">
            <v>88000530</v>
          </cell>
          <cell r="B322" t="str">
            <v>Bee Clean ON</v>
          </cell>
          <cell r="C322" t="str">
            <v>Monthly    (April to Sept)</v>
          </cell>
          <cell r="D322" t="str">
            <v>Monthly</v>
          </cell>
          <cell r="E322" t="str">
            <v>290 Government Road</v>
          </cell>
          <cell r="F322" t="str">
            <v>Dryden</v>
          </cell>
          <cell r="G322" t="str">
            <v>Monthly April to Sept</v>
          </cell>
          <cell r="H322" t="str">
            <v>ON</v>
          </cell>
          <cell r="I322">
            <v>0.28000000000000003</v>
          </cell>
          <cell r="J322" t="str">
            <v>unknown</v>
          </cell>
          <cell r="K322" t="str">
            <v>unknown</v>
          </cell>
          <cell r="L322" t="str">
            <v>F</v>
          </cell>
          <cell r="M322" t="str">
            <v>ONT3</v>
          </cell>
          <cell r="N322" t="str">
            <v>Active</v>
          </cell>
          <cell r="O322" t="str">
            <v>Kelly Leighton, Devon Estates</v>
          </cell>
          <cell r="R322" t="str">
            <v>New site added as per Jessica's email on Oct 4th 2013</v>
          </cell>
          <cell r="S322">
            <v>213</v>
          </cell>
          <cell r="T322">
            <v>375</v>
          </cell>
          <cell r="U322">
            <v>1</v>
          </cell>
          <cell r="V322">
            <v>1</v>
          </cell>
          <cell r="W322">
            <v>1</v>
          </cell>
          <cell r="X322">
            <v>1</v>
          </cell>
          <cell r="Y322">
            <v>1</v>
          </cell>
          <cell r="Z322">
            <v>1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6</v>
          </cell>
          <cell r="AH322" t="str">
            <v>Once per month April 1 to September 30 - $/Site Visit</v>
          </cell>
          <cell r="AI322" t="str">
            <v>ONT3</v>
          </cell>
          <cell r="AK322" t="str">
            <v>NEW NOV 2013</v>
          </cell>
        </row>
        <row r="323">
          <cell r="A323">
            <v>88000535</v>
          </cell>
          <cell r="B323" t="str">
            <v>Bee Clean ON</v>
          </cell>
          <cell r="C323" t="str">
            <v>Monthly    (April to Sept)</v>
          </cell>
          <cell r="D323" t="str">
            <v>Monthly</v>
          </cell>
          <cell r="E323" t="str">
            <v>1010 Railway St West</v>
          </cell>
          <cell r="F323" t="str">
            <v>Kenora</v>
          </cell>
          <cell r="G323" t="str">
            <v>Monthly April to Sept</v>
          </cell>
          <cell r="H323" t="str">
            <v>ON</v>
          </cell>
          <cell r="I323">
            <v>0.38</v>
          </cell>
          <cell r="J323" t="str">
            <v>unknown</v>
          </cell>
          <cell r="K323" t="str">
            <v>unknown</v>
          </cell>
          <cell r="L323" t="str">
            <v>N</v>
          </cell>
          <cell r="M323" t="str">
            <v>ONT3</v>
          </cell>
          <cell r="N323" t="str">
            <v>Active</v>
          </cell>
          <cell r="O323" t="str">
            <v>Kelly Leighton, Devon Estates</v>
          </cell>
          <cell r="Q323">
            <v>40129</v>
          </cell>
          <cell r="R323" t="str">
            <v>NEW SITE added as per Jessica's email on Nov 12th 2009/Changed to ONT3 from ONT1 as per Branda's email on Jan 7th 2011</v>
          </cell>
          <cell r="S323">
            <v>213</v>
          </cell>
          <cell r="T323">
            <v>283.85000000000002</v>
          </cell>
          <cell r="U323">
            <v>1</v>
          </cell>
          <cell r="V323">
            <v>1</v>
          </cell>
          <cell r="W323">
            <v>1</v>
          </cell>
          <cell r="X323">
            <v>1</v>
          </cell>
          <cell r="Y323">
            <v>1</v>
          </cell>
          <cell r="Z323">
            <v>1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6</v>
          </cell>
          <cell r="AH323" t="str">
            <v>Once per month April 1 to September 30 - $/Site Visit</v>
          </cell>
          <cell r="AI323" t="str">
            <v>ONT3</v>
          </cell>
        </row>
        <row r="324">
          <cell r="A324">
            <v>88000583</v>
          </cell>
          <cell r="B324" t="str">
            <v>Bee Clean MB/SK</v>
          </cell>
          <cell r="C324" t="str">
            <v>Monthly    (April to Sept)</v>
          </cell>
          <cell r="D324" t="str">
            <v>Monthly</v>
          </cell>
          <cell r="E324" t="str">
            <v>100 Oakpoint HWY</v>
          </cell>
          <cell r="F324" t="str">
            <v>Winnipeg</v>
          </cell>
          <cell r="G324" t="str">
            <v>Monthly April to Sept</v>
          </cell>
          <cell r="H324" t="str">
            <v>MB</v>
          </cell>
          <cell r="I324">
            <v>4.2</v>
          </cell>
          <cell r="J324" t="str">
            <v>unknown</v>
          </cell>
          <cell r="K324" t="str">
            <v>unknown</v>
          </cell>
          <cell r="L324" t="str">
            <v>unknown</v>
          </cell>
          <cell r="M324" t="str">
            <v>PRAIRIE 2 - MB</v>
          </cell>
          <cell r="N324" t="str">
            <v>Active</v>
          </cell>
          <cell r="O324" t="str">
            <v>Kelly Leighton, Devon Estates</v>
          </cell>
          <cell r="R324" t="str">
            <v>New site added as per Jessica's email on August 16, 2013</v>
          </cell>
          <cell r="S324">
            <v>708</v>
          </cell>
          <cell r="T324">
            <v>470</v>
          </cell>
          <cell r="U324">
            <v>1</v>
          </cell>
          <cell r="V324">
            <v>1</v>
          </cell>
          <cell r="W324">
            <v>1</v>
          </cell>
          <cell r="X324">
            <v>1</v>
          </cell>
          <cell r="Y324">
            <v>1</v>
          </cell>
          <cell r="Z324">
            <v>1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6</v>
          </cell>
          <cell r="AH324" t="str">
            <v>Once per month April 1 to September 30 - $/Site Visit</v>
          </cell>
          <cell r="AI324" t="str">
            <v>PRAIRIE 2 - MB</v>
          </cell>
          <cell r="AK324" t="str">
            <v>NEW AUG 2013</v>
          </cell>
        </row>
        <row r="325">
          <cell r="A325">
            <v>88000584</v>
          </cell>
          <cell r="B325" t="str">
            <v>Bee Clean MB/SK</v>
          </cell>
          <cell r="C325" t="str">
            <v>Monthly    (April to Sept)</v>
          </cell>
          <cell r="D325" t="str">
            <v>Monthly</v>
          </cell>
          <cell r="E325" t="str">
            <v>1740 Fermor Avenue</v>
          </cell>
          <cell r="F325" t="str">
            <v>Winnipeg</v>
          </cell>
          <cell r="G325" t="str">
            <v>Monthly April to Sept</v>
          </cell>
          <cell r="H325" t="str">
            <v>MB</v>
          </cell>
          <cell r="I325">
            <v>6.89</v>
          </cell>
          <cell r="J325">
            <v>2</v>
          </cell>
          <cell r="K325" t="str">
            <v>unknown</v>
          </cell>
          <cell r="L325" t="str">
            <v>N</v>
          </cell>
          <cell r="M325" t="str">
            <v>PRAIRIE 2 - MB</v>
          </cell>
          <cell r="N325" t="str">
            <v>Active</v>
          </cell>
          <cell r="O325" t="str">
            <v>Kelly Leighton, Devon Estates</v>
          </cell>
          <cell r="P325">
            <v>39391</v>
          </cell>
          <cell r="R325" t="str">
            <v>Add site for 2008, Legal description PCL Lot 1, Plan 9035</v>
          </cell>
          <cell r="S325">
            <v>1038</v>
          </cell>
          <cell r="T325">
            <v>550</v>
          </cell>
          <cell r="U325">
            <v>1</v>
          </cell>
          <cell r="V325">
            <v>1</v>
          </cell>
          <cell r="W325">
            <v>1</v>
          </cell>
          <cell r="X325">
            <v>1</v>
          </cell>
          <cell r="Y325">
            <v>1</v>
          </cell>
          <cell r="Z325">
            <v>1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6</v>
          </cell>
          <cell r="AH325" t="str">
            <v>Once per month April 1 to September 30 - $/Site Visit</v>
          </cell>
          <cell r="AI325" t="str">
            <v>PRAIRIE 2 - MB</v>
          </cell>
        </row>
        <row r="326">
          <cell r="A326">
            <v>88000587</v>
          </cell>
          <cell r="B326" t="str">
            <v>Bee Clean MB/SK</v>
          </cell>
          <cell r="C326" t="str">
            <v>Monthly    (April to Sept)</v>
          </cell>
          <cell r="D326" t="str">
            <v>Monthly</v>
          </cell>
          <cell r="E326" t="str">
            <v>1420 Waverly Street</v>
          </cell>
          <cell r="F326" t="str">
            <v>Winnipeg</v>
          </cell>
          <cell r="G326" t="str">
            <v>Monthly April to Sept</v>
          </cell>
          <cell r="H326" t="str">
            <v>MB</v>
          </cell>
          <cell r="I326">
            <v>4.8</v>
          </cell>
          <cell r="J326" t="str">
            <v>unknown</v>
          </cell>
          <cell r="K326" t="str">
            <v>unknown</v>
          </cell>
          <cell r="L326" t="str">
            <v>unknown</v>
          </cell>
          <cell r="M326" t="str">
            <v>PRAIRIE 2 - MB</v>
          </cell>
          <cell r="N326" t="str">
            <v>Active</v>
          </cell>
          <cell r="O326" t="str">
            <v>Kelly Leighton, Devon Estates</v>
          </cell>
          <cell r="Q326">
            <v>40578</v>
          </cell>
          <cell r="R326" t="str">
            <v>New site added as per Jessica's email on Feb 4th, 2011</v>
          </cell>
          <cell r="S326">
            <v>708</v>
          </cell>
          <cell r="T326">
            <v>470</v>
          </cell>
          <cell r="U326">
            <v>1</v>
          </cell>
          <cell r="V326">
            <v>1</v>
          </cell>
          <cell r="W326">
            <v>1</v>
          </cell>
          <cell r="X326">
            <v>1</v>
          </cell>
          <cell r="Y326">
            <v>1</v>
          </cell>
          <cell r="Z326">
            <v>1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6</v>
          </cell>
          <cell r="AH326" t="str">
            <v>Once per month April 1 to September 30 - $/Site Visit</v>
          </cell>
          <cell r="AI326" t="str">
            <v>PRAIRIE 2 - MB</v>
          </cell>
          <cell r="AK326" t="str">
            <v>NEW FEB 2011</v>
          </cell>
        </row>
        <row r="327">
          <cell r="A327">
            <v>88000595</v>
          </cell>
          <cell r="B327" t="str">
            <v>Bee Clean MB/SK</v>
          </cell>
          <cell r="C327" t="str">
            <v>Monthly    (April to Sept)</v>
          </cell>
          <cell r="D327" t="str">
            <v>Monthly</v>
          </cell>
          <cell r="E327" t="str">
            <v>Fertilizer Site</v>
          </cell>
          <cell r="F327" t="str">
            <v>Dauphin</v>
          </cell>
          <cell r="G327" t="str">
            <v>Monthly April to Sept</v>
          </cell>
          <cell r="H327" t="str">
            <v>MB</v>
          </cell>
          <cell r="I327">
            <v>1.1399999999999999</v>
          </cell>
          <cell r="J327" t="str">
            <v>unknown</v>
          </cell>
          <cell r="K327" t="str">
            <v>unknown</v>
          </cell>
          <cell r="L327" t="str">
            <v>N</v>
          </cell>
          <cell r="M327" t="str">
            <v>PRAIRIE 2 - MB</v>
          </cell>
          <cell r="N327" t="str">
            <v>Active</v>
          </cell>
          <cell r="O327" t="str">
            <v>Kelly Leighton, Devon Estates</v>
          </cell>
          <cell r="P327">
            <v>38986</v>
          </cell>
          <cell r="Q327">
            <v>39173</v>
          </cell>
          <cell r="R327" t="str">
            <v>From Annual to Monthly Anise</v>
          </cell>
          <cell r="S327">
            <v>213</v>
          </cell>
          <cell r="T327">
            <v>170</v>
          </cell>
          <cell r="U327">
            <v>1</v>
          </cell>
          <cell r="V327">
            <v>1</v>
          </cell>
          <cell r="W327">
            <v>1</v>
          </cell>
          <cell r="X327">
            <v>1</v>
          </cell>
          <cell r="Y327">
            <v>1</v>
          </cell>
          <cell r="Z327">
            <v>1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6</v>
          </cell>
          <cell r="AH327" t="str">
            <v>Once per month April 1 to September 30 - $/Site Visit</v>
          </cell>
          <cell r="AI327" t="str">
            <v>PRAIRIE 2 - MB</v>
          </cell>
        </row>
        <row r="328">
          <cell r="A328">
            <v>88000611</v>
          </cell>
          <cell r="B328" t="str">
            <v>LGB Ent.</v>
          </cell>
          <cell r="C328" t="str">
            <v>Monthly    (April to Sept)</v>
          </cell>
          <cell r="D328" t="str">
            <v>Monthly</v>
          </cell>
          <cell r="E328" t="str">
            <v>Railway Avenue</v>
          </cell>
          <cell r="F328" t="str">
            <v>Wadena</v>
          </cell>
          <cell r="G328" t="str">
            <v>Monthly April to Sept</v>
          </cell>
          <cell r="H328" t="str">
            <v>SK</v>
          </cell>
          <cell r="I328">
            <v>1.77</v>
          </cell>
          <cell r="J328" t="str">
            <v>unknown</v>
          </cell>
          <cell r="K328" t="str">
            <v>unknown</v>
          </cell>
          <cell r="L328" t="str">
            <v>N</v>
          </cell>
          <cell r="M328" t="str">
            <v>PRAIRIE 4 - SK</v>
          </cell>
          <cell r="N328" t="str">
            <v>Active</v>
          </cell>
          <cell r="O328" t="str">
            <v>Kelly Leighton, Devon Estates</v>
          </cell>
          <cell r="R328" t="str">
            <v>Changed frquency from Annual to Monthly as per Lidia's email on Feb 9th 2012</v>
          </cell>
          <cell r="S328">
            <v>213</v>
          </cell>
          <cell r="T328">
            <v>170</v>
          </cell>
          <cell r="U328">
            <v>1</v>
          </cell>
          <cell r="V328">
            <v>1</v>
          </cell>
          <cell r="W328">
            <v>1</v>
          </cell>
          <cell r="X328">
            <v>1</v>
          </cell>
          <cell r="Y328">
            <v>1</v>
          </cell>
          <cell r="Z328">
            <v>1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6</v>
          </cell>
          <cell r="AH328" t="str">
            <v>Once per month April 1 to September 30 - $/Site Visit</v>
          </cell>
          <cell r="AI328" t="str">
            <v>PRAIRIE 4 - SK</v>
          </cell>
        </row>
        <row r="329">
          <cell r="A329">
            <v>88000620</v>
          </cell>
          <cell r="B329" t="str">
            <v>Bee Clean MB/SK</v>
          </cell>
          <cell r="C329" t="str">
            <v>Monthly    (April to Sept)</v>
          </cell>
          <cell r="D329" t="str">
            <v>Monthly</v>
          </cell>
          <cell r="E329" t="str">
            <v>351 - 3rd Street SE</v>
          </cell>
          <cell r="F329" t="str">
            <v>Carrot River</v>
          </cell>
          <cell r="G329" t="str">
            <v>Monthly April to Sept</v>
          </cell>
          <cell r="H329" t="str">
            <v>SK</v>
          </cell>
          <cell r="I329">
            <v>2.52</v>
          </cell>
          <cell r="J329">
            <v>2.52</v>
          </cell>
          <cell r="K329">
            <v>109771.2</v>
          </cell>
          <cell r="L329" t="str">
            <v>N</v>
          </cell>
          <cell r="M329" t="str">
            <v>PRAIRIE 4 - SK</v>
          </cell>
          <cell r="N329" t="str">
            <v>Active</v>
          </cell>
          <cell r="O329" t="str">
            <v>Kelly Leighton, Devon Estates</v>
          </cell>
          <cell r="P329">
            <v>39472</v>
          </cell>
          <cell r="Q329">
            <v>39472</v>
          </cell>
          <cell r="R329" t="str">
            <v>Changed frequency from Scheduled to Annual/Changed Frequency from Annual to Monthly as per Jessica's email on Jan 13th 2011</v>
          </cell>
          <cell r="S329">
            <v>378</v>
          </cell>
          <cell r="T329">
            <v>250</v>
          </cell>
          <cell r="U329">
            <v>1</v>
          </cell>
          <cell r="V329">
            <v>1</v>
          </cell>
          <cell r="W329">
            <v>1</v>
          </cell>
          <cell r="X329">
            <v>1</v>
          </cell>
          <cell r="Y329">
            <v>1</v>
          </cell>
          <cell r="Z329">
            <v>1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6</v>
          </cell>
          <cell r="AH329" t="str">
            <v>Once per month April 1 to September 30 - $/Site Visit</v>
          </cell>
          <cell r="AI329" t="str">
            <v>PRAIRIE 4 - SK</v>
          </cell>
        </row>
        <row r="330">
          <cell r="A330">
            <v>88000674</v>
          </cell>
          <cell r="B330" t="str">
            <v>Bee Clean MB/SK</v>
          </cell>
          <cell r="C330" t="str">
            <v>Monthly    (April to Sept)</v>
          </cell>
          <cell r="D330" t="str">
            <v>Monthly</v>
          </cell>
          <cell r="E330" t="str">
            <v>Highway 7 East</v>
          </cell>
          <cell r="F330" t="str">
            <v>Rosetown</v>
          </cell>
          <cell r="G330" t="str">
            <v>Monthly April to Sept</v>
          </cell>
          <cell r="H330" t="str">
            <v>SK</v>
          </cell>
          <cell r="I330">
            <v>16</v>
          </cell>
          <cell r="J330">
            <v>2.5</v>
          </cell>
          <cell r="K330" t="str">
            <v>unknown</v>
          </cell>
          <cell r="L330" t="str">
            <v>N</v>
          </cell>
          <cell r="M330" t="str">
            <v>PRAIRIE 4 - SK</v>
          </cell>
          <cell r="N330" t="str">
            <v>Active</v>
          </cell>
          <cell r="O330" t="str">
            <v>Kelly Leighton, Devon Estates</v>
          </cell>
          <cell r="P330">
            <v>39574</v>
          </cell>
          <cell r="Q330">
            <v>39574</v>
          </cell>
          <cell r="R330" t="str">
            <v>Add to 2008 maintenance schedule</v>
          </cell>
          <cell r="S330">
            <v>378</v>
          </cell>
          <cell r="T330">
            <v>250</v>
          </cell>
          <cell r="U330">
            <v>1</v>
          </cell>
          <cell r="V330">
            <v>1</v>
          </cell>
          <cell r="W330">
            <v>1</v>
          </cell>
          <cell r="X330">
            <v>1</v>
          </cell>
          <cell r="Y330">
            <v>1</v>
          </cell>
          <cell r="Z330">
            <v>1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6</v>
          </cell>
          <cell r="AH330" t="str">
            <v>Once per month April 1 to September 30 - $/Site Visit</v>
          </cell>
          <cell r="AI330" t="str">
            <v>PRAIRIE 4 - SK</v>
          </cell>
          <cell r="AJ330" t="str">
            <v>Quote based on servicing 3 acres inside fence</v>
          </cell>
        </row>
        <row r="331">
          <cell r="A331">
            <v>88000681</v>
          </cell>
          <cell r="B331" t="str">
            <v>Bee Clean MB/SK</v>
          </cell>
          <cell r="C331" t="str">
            <v>Monthly    (April to Sept)</v>
          </cell>
          <cell r="D331" t="str">
            <v>Monthly</v>
          </cell>
          <cell r="E331" t="str">
            <v>101 Railway Avenue</v>
          </cell>
          <cell r="F331" t="str">
            <v>Neilburg</v>
          </cell>
          <cell r="G331" t="str">
            <v>Monthly April to Sept</v>
          </cell>
          <cell r="H331" t="str">
            <v>SK</v>
          </cell>
          <cell r="I331">
            <v>0.77</v>
          </cell>
          <cell r="J331">
            <v>0.77</v>
          </cell>
          <cell r="K331">
            <v>33541.199999999997</v>
          </cell>
          <cell r="L331" t="str">
            <v>N</v>
          </cell>
          <cell r="M331" t="str">
            <v>PRAIRIE 4 - SK</v>
          </cell>
          <cell r="N331" t="str">
            <v>Active</v>
          </cell>
          <cell r="O331" t="str">
            <v>Kelly Leighton, Devon Estates</v>
          </cell>
          <cell r="P331">
            <v>39464</v>
          </cell>
          <cell r="Q331">
            <v>39454</v>
          </cell>
          <cell r="R331" t="str">
            <v>Frequency change from Annual to Monthly</v>
          </cell>
          <cell r="S331">
            <v>213</v>
          </cell>
          <cell r="T331">
            <v>180</v>
          </cell>
          <cell r="U331">
            <v>1</v>
          </cell>
          <cell r="V331">
            <v>1</v>
          </cell>
          <cell r="W331">
            <v>1</v>
          </cell>
          <cell r="X331">
            <v>1</v>
          </cell>
          <cell r="Y331">
            <v>1</v>
          </cell>
          <cell r="Z331">
            <v>1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6</v>
          </cell>
          <cell r="AH331" t="str">
            <v>Once per month April 1 to September 30 - $/Site Visit</v>
          </cell>
          <cell r="AI331" t="str">
            <v>PRAIRIE 4 - SK</v>
          </cell>
        </row>
        <row r="332">
          <cell r="A332">
            <v>88000689</v>
          </cell>
          <cell r="B332" t="str">
            <v>LGB Ent.</v>
          </cell>
          <cell r="C332" t="str">
            <v>Monthly    (April to Sept)</v>
          </cell>
          <cell r="D332" t="str">
            <v>Monthly</v>
          </cell>
          <cell r="E332" t="str">
            <v>5 - 2nd Avenue North (Walsh Street)</v>
          </cell>
          <cell r="F332" t="str">
            <v>Maple Creek</v>
          </cell>
          <cell r="G332" t="str">
            <v>Monthly April to Sept</v>
          </cell>
          <cell r="H332" t="str">
            <v>SK</v>
          </cell>
          <cell r="I332">
            <v>1.66</v>
          </cell>
          <cell r="J332">
            <v>1.66</v>
          </cell>
          <cell r="K332">
            <v>72309.600000000006</v>
          </cell>
          <cell r="L332" t="str">
            <v>N</v>
          </cell>
          <cell r="M332" t="str">
            <v>PRAIRIE 4 - SK</v>
          </cell>
          <cell r="N332" t="str">
            <v>Active</v>
          </cell>
          <cell r="O332" t="str">
            <v>Kelly Leighton, Devon Estates</v>
          </cell>
          <cell r="Q332">
            <v>40088</v>
          </cell>
          <cell r="R332" t="str">
            <v>Delete as per Jessica's email, site has been leased/Add back to maintenace schedule as per Jessica's email on Oct 5th 2010</v>
          </cell>
          <cell r="S332">
            <v>213</v>
          </cell>
          <cell r="T332">
            <v>250</v>
          </cell>
          <cell r="U332">
            <v>1</v>
          </cell>
          <cell r="V332">
            <v>1</v>
          </cell>
          <cell r="W332">
            <v>1</v>
          </cell>
          <cell r="X332">
            <v>1</v>
          </cell>
          <cell r="Y332">
            <v>1</v>
          </cell>
          <cell r="Z332">
            <v>1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6</v>
          </cell>
          <cell r="AH332" t="str">
            <v>Once per month April 1 to September 30 - $/Site Visit</v>
          </cell>
          <cell r="AI332" t="str">
            <v>PRAIRIE 4 - SK</v>
          </cell>
        </row>
        <row r="333">
          <cell r="A333">
            <v>88000711</v>
          </cell>
          <cell r="B333" t="str">
            <v>LGB Ent.</v>
          </cell>
          <cell r="C333" t="str">
            <v>Monthly    (April to Sept)</v>
          </cell>
          <cell r="D333" t="str">
            <v>Monthly</v>
          </cell>
          <cell r="E333" t="str">
            <v>1090 Cheadle Street West</v>
          </cell>
          <cell r="F333" t="str">
            <v>Swift Current</v>
          </cell>
          <cell r="G333" t="str">
            <v>Monthly April to Sept</v>
          </cell>
          <cell r="H333" t="str">
            <v>SK</v>
          </cell>
          <cell r="I333">
            <v>0.66</v>
          </cell>
          <cell r="J333" t="str">
            <v>unknown</v>
          </cell>
          <cell r="K333" t="str">
            <v>unknown</v>
          </cell>
          <cell r="L333" t="str">
            <v>unknown</v>
          </cell>
          <cell r="M333" t="str">
            <v>PRAIRIE 4 - SK</v>
          </cell>
          <cell r="N333" t="str">
            <v>Active</v>
          </cell>
          <cell r="O333" t="str">
            <v>Kelly Leighton, Devon Estates</v>
          </cell>
          <cell r="R333" t="str">
            <v>New site added as per Lidia's email on Oct 4th 2013</v>
          </cell>
          <cell r="S333">
            <v>213</v>
          </cell>
          <cell r="T333">
            <v>170</v>
          </cell>
          <cell r="U333">
            <v>1</v>
          </cell>
          <cell r="V333">
            <v>1</v>
          </cell>
          <cell r="W333">
            <v>1</v>
          </cell>
          <cell r="X333">
            <v>1</v>
          </cell>
          <cell r="Y333">
            <v>1</v>
          </cell>
          <cell r="Z333">
            <v>1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6</v>
          </cell>
          <cell r="AH333" t="str">
            <v>Once per month April 1 to September 30 - $/Site Visit</v>
          </cell>
          <cell r="AI333" t="str">
            <v>PRAIRIE 4 - SK</v>
          </cell>
          <cell r="AK333" t="str">
            <v>NEW NOV 2013</v>
          </cell>
        </row>
        <row r="334">
          <cell r="A334">
            <v>88000717</v>
          </cell>
          <cell r="B334" t="str">
            <v>Bee Clean AB</v>
          </cell>
          <cell r="C334" t="str">
            <v>Monthly    (April to Sept)</v>
          </cell>
          <cell r="D334" t="str">
            <v>Monthly</v>
          </cell>
          <cell r="E334" t="str">
            <v>5415 - 47th Avenue</v>
          </cell>
          <cell r="F334" t="str">
            <v>Cold Lake/Grand Centre</v>
          </cell>
          <cell r="G334" t="str">
            <v>Monthly April to Sept</v>
          </cell>
          <cell r="H334" t="str">
            <v>AB</v>
          </cell>
          <cell r="I334" t="str">
            <v>unknown</v>
          </cell>
          <cell r="J334" t="str">
            <v>unknown</v>
          </cell>
          <cell r="K334" t="str">
            <v>unknown</v>
          </cell>
          <cell r="L334" t="str">
            <v>N</v>
          </cell>
          <cell r="M334" t="str">
            <v>PRAIRIE 1 - AB</v>
          </cell>
          <cell r="N334" t="str">
            <v>Active</v>
          </cell>
          <cell r="O334" t="str">
            <v>Kelly Leighton, Devon Estates</v>
          </cell>
          <cell r="P334">
            <v>39475</v>
          </cell>
          <cell r="Q334">
            <v>39475</v>
          </cell>
          <cell r="R334" t="str">
            <v>Changed frequency from Monthly Y to Monthly</v>
          </cell>
          <cell r="S334">
            <v>213</v>
          </cell>
          <cell r="T334">
            <v>403.92</v>
          </cell>
          <cell r="U334">
            <v>1</v>
          </cell>
          <cell r="V334">
            <v>1</v>
          </cell>
          <cell r="W334">
            <v>1</v>
          </cell>
          <cell r="X334">
            <v>1</v>
          </cell>
          <cell r="Y334">
            <v>1</v>
          </cell>
          <cell r="Z334">
            <v>1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6</v>
          </cell>
          <cell r="AH334" t="str">
            <v>Once per month April 1 to September 30 - $/Site Visit</v>
          </cell>
          <cell r="AI334" t="str">
            <v>PRAIRIE 1 - AB</v>
          </cell>
        </row>
        <row r="335">
          <cell r="A335">
            <v>88000738</v>
          </cell>
          <cell r="B335" t="str">
            <v>Delta Valley</v>
          </cell>
          <cell r="C335" t="str">
            <v>Monthly    (April to Sept)</v>
          </cell>
          <cell r="D335" t="str">
            <v>Monthly</v>
          </cell>
          <cell r="E335" t="str">
            <v>4905 - 47th Avenue</v>
          </cell>
          <cell r="F335" t="str">
            <v>Entwistle</v>
          </cell>
          <cell r="G335" t="str">
            <v>Monthly April to Sept</v>
          </cell>
          <cell r="H335" t="str">
            <v>AB</v>
          </cell>
          <cell r="I335">
            <v>1.1200000000000001</v>
          </cell>
          <cell r="J335">
            <v>1.1200000000000001</v>
          </cell>
          <cell r="K335">
            <v>48787.199999999997</v>
          </cell>
          <cell r="L335" t="str">
            <v>N</v>
          </cell>
          <cell r="M335" t="str">
            <v>PRAIRIE 1 - AB</v>
          </cell>
          <cell r="N335" t="str">
            <v>Active</v>
          </cell>
          <cell r="O335" t="str">
            <v>Kelly Leighton, Devon Estates</v>
          </cell>
          <cell r="P335">
            <v>39202</v>
          </cell>
          <cell r="Q335">
            <v>39202</v>
          </cell>
          <cell r="R335" t="str">
            <v>Freq Mod annual to Monthly by JW</v>
          </cell>
          <cell r="S335">
            <v>213</v>
          </cell>
          <cell r="T335">
            <v>400</v>
          </cell>
          <cell r="U335">
            <v>1</v>
          </cell>
          <cell r="V335">
            <v>1</v>
          </cell>
          <cell r="W335">
            <v>1</v>
          </cell>
          <cell r="X335">
            <v>1</v>
          </cell>
          <cell r="Y335">
            <v>1</v>
          </cell>
          <cell r="Z335">
            <v>1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6</v>
          </cell>
          <cell r="AH335" t="str">
            <v>Once per month April 1 to September 30 - $/Site Visit</v>
          </cell>
          <cell r="AI335" t="str">
            <v>PRAIRIE 1 - AB</v>
          </cell>
        </row>
        <row r="336">
          <cell r="A336">
            <v>88000763</v>
          </cell>
          <cell r="B336" t="str">
            <v>LGB Ent.</v>
          </cell>
          <cell r="C336" t="str">
            <v>Monthly    (April to Sept)</v>
          </cell>
          <cell r="D336" t="str">
            <v>Monthly</v>
          </cell>
          <cell r="E336" t="str">
            <v>617 - 1st Avenue</v>
          </cell>
          <cell r="F336" t="str">
            <v>Bassano</v>
          </cell>
          <cell r="G336" t="str">
            <v>Monthly April to Sept</v>
          </cell>
          <cell r="H336" t="str">
            <v>AB</v>
          </cell>
          <cell r="I336" t="str">
            <v>unknown</v>
          </cell>
          <cell r="J336" t="str">
            <v>unknown</v>
          </cell>
          <cell r="K336" t="str">
            <v>unknown</v>
          </cell>
          <cell r="L336" t="str">
            <v>N</v>
          </cell>
          <cell r="M336" t="str">
            <v>PRAIRIE 5 - AB</v>
          </cell>
          <cell r="N336" t="str">
            <v>Active</v>
          </cell>
          <cell r="O336" t="str">
            <v>Kelly Leighton, Devon Estates</v>
          </cell>
          <cell r="R336" t="str">
            <v>Changed frequency from Annual to Scheduled as per Jessica's email on Jan 4th 2011/Frequency changed from Scheduled to Monthly as per Lidia's email on June 21st 2012</v>
          </cell>
          <cell r="S336">
            <v>213</v>
          </cell>
          <cell r="T336">
            <v>170</v>
          </cell>
          <cell r="U336">
            <v>1</v>
          </cell>
          <cell r="V336">
            <v>1</v>
          </cell>
          <cell r="W336">
            <v>1</v>
          </cell>
          <cell r="X336">
            <v>1</v>
          </cell>
          <cell r="Y336">
            <v>1</v>
          </cell>
          <cell r="Z336">
            <v>1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6</v>
          </cell>
          <cell r="AH336" t="str">
            <v>Once per month April 1 to September 30 - $/Site Visit</v>
          </cell>
          <cell r="AI336" t="str">
            <v>PRAIRIE 5 - AB</v>
          </cell>
        </row>
        <row r="337">
          <cell r="A337">
            <v>88000764</v>
          </cell>
          <cell r="B337" t="str">
            <v>LGB Ent.</v>
          </cell>
          <cell r="C337" t="str">
            <v>Monthly    (April to Sept)</v>
          </cell>
          <cell r="D337" t="str">
            <v>Monthly</v>
          </cell>
          <cell r="E337" t="str">
            <v>650 Industrial Road</v>
          </cell>
          <cell r="F337" t="str">
            <v>Brooks</v>
          </cell>
          <cell r="G337" t="str">
            <v>Monthly April to Sept</v>
          </cell>
          <cell r="H337" t="str">
            <v>AB</v>
          </cell>
          <cell r="I337">
            <v>3.63</v>
          </cell>
          <cell r="J337" t="str">
            <v>unknown</v>
          </cell>
          <cell r="K337" t="str">
            <v>unknown</v>
          </cell>
          <cell r="L337" t="str">
            <v>unknown</v>
          </cell>
          <cell r="M337" t="str">
            <v>PRAIRIE 5 - AB</v>
          </cell>
          <cell r="N337" t="str">
            <v>Active</v>
          </cell>
          <cell r="O337" t="str">
            <v>Kelly Leighton, Devon Estates</v>
          </cell>
          <cell r="R337" t="str">
            <v>New site added as per Jessica's email on September 15th 2011</v>
          </cell>
          <cell r="S337">
            <v>543</v>
          </cell>
          <cell r="T337">
            <v>340</v>
          </cell>
          <cell r="U337">
            <v>1</v>
          </cell>
          <cell r="V337">
            <v>1</v>
          </cell>
          <cell r="W337">
            <v>1</v>
          </cell>
          <cell r="X337">
            <v>1</v>
          </cell>
          <cell r="Y337">
            <v>1</v>
          </cell>
          <cell r="Z337">
            <v>1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6</v>
          </cell>
          <cell r="AH337" t="str">
            <v>Once per month April 1 to September 30 - $/Site Visit</v>
          </cell>
          <cell r="AI337" t="str">
            <v>PRAIRIE 5 - AB</v>
          </cell>
          <cell r="AK337" t="str">
            <v>NEW SEP 2011</v>
          </cell>
        </row>
        <row r="338">
          <cell r="A338">
            <v>88000787</v>
          </cell>
          <cell r="B338" t="str">
            <v>LGB Ent.</v>
          </cell>
          <cell r="C338" t="str">
            <v>Monthly    (April to Sept)</v>
          </cell>
          <cell r="D338" t="str">
            <v>Monthly</v>
          </cell>
          <cell r="E338" t="str">
            <v>Hwy 9 &amp; Hwy 72</v>
          </cell>
          <cell r="F338" t="str">
            <v>Beiseker</v>
          </cell>
          <cell r="G338" t="str">
            <v>Monthly April to Sept</v>
          </cell>
          <cell r="H338" t="str">
            <v>AB</v>
          </cell>
          <cell r="I338">
            <v>8.76</v>
          </cell>
          <cell r="J338">
            <v>8.76</v>
          </cell>
          <cell r="K338" t="str">
            <v>unknown</v>
          </cell>
          <cell r="L338" t="str">
            <v>N</v>
          </cell>
          <cell r="M338" t="str">
            <v>PRAIRIE 5 - AB</v>
          </cell>
          <cell r="N338" t="str">
            <v>Active</v>
          </cell>
          <cell r="O338" t="str">
            <v>Kelly Leighton, Devon Estates</v>
          </cell>
          <cell r="P338">
            <v>39513</v>
          </cell>
          <cell r="Q338">
            <v>39513</v>
          </cell>
          <cell r="R338" t="str">
            <v>New Site/Changed from Annual to Monthly as per Jessica's email on Dec 15th 2009</v>
          </cell>
          <cell r="S338">
            <v>1368</v>
          </cell>
          <cell r="T338">
            <v>820</v>
          </cell>
          <cell r="U338">
            <v>1</v>
          </cell>
          <cell r="V338">
            <v>1</v>
          </cell>
          <cell r="W338">
            <v>1</v>
          </cell>
          <cell r="X338">
            <v>1</v>
          </cell>
          <cell r="Y338">
            <v>1</v>
          </cell>
          <cell r="Z338">
            <v>1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6</v>
          </cell>
          <cell r="AH338" t="str">
            <v>Once per month April 1 to September 30 - $/Site Visit</v>
          </cell>
          <cell r="AI338" t="str">
            <v>PRAIRIE 5 - AB</v>
          </cell>
        </row>
        <row r="339">
          <cell r="A339">
            <v>88000788</v>
          </cell>
          <cell r="B339" t="str">
            <v>Arbutus</v>
          </cell>
          <cell r="C339" t="str">
            <v>Monthly    (April to Sept)</v>
          </cell>
          <cell r="D339" t="str">
            <v>Monthly</v>
          </cell>
          <cell r="E339" t="str">
            <v>721 &amp; 801 Mc Cool Street</v>
          </cell>
          <cell r="F339" t="str">
            <v>Crossfield</v>
          </cell>
          <cell r="G339" t="str">
            <v>Monthly April to Sept</v>
          </cell>
          <cell r="H339" t="str">
            <v>AB</v>
          </cell>
          <cell r="I339">
            <v>4</v>
          </cell>
          <cell r="J339" t="str">
            <v>unknown</v>
          </cell>
          <cell r="K339" t="str">
            <v>unknown</v>
          </cell>
          <cell r="L339" t="str">
            <v>unknown</v>
          </cell>
          <cell r="M339" t="str">
            <v>PRAIRIE 5 - AB</v>
          </cell>
          <cell r="N339" t="str">
            <v>Active</v>
          </cell>
          <cell r="O339" t="str">
            <v>Kelly Leighton, Devon Estates</v>
          </cell>
          <cell r="Q339">
            <v>40491</v>
          </cell>
          <cell r="R339" t="str">
            <v>Add new site as per Jessica's email on November 9th 2010</v>
          </cell>
          <cell r="S339">
            <v>543</v>
          </cell>
          <cell r="T339">
            <v>539.24</v>
          </cell>
          <cell r="U339">
            <v>1</v>
          </cell>
          <cell r="V339">
            <v>1</v>
          </cell>
          <cell r="W339">
            <v>1</v>
          </cell>
          <cell r="X339">
            <v>1</v>
          </cell>
          <cell r="Y339">
            <v>1</v>
          </cell>
          <cell r="Z339">
            <v>1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6</v>
          </cell>
          <cell r="AH339" t="str">
            <v>Once per month April 1 to September 30 - $/Site Visit</v>
          </cell>
          <cell r="AI339" t="str">
            <v>PRAIRIE 5 - AB</v>
          </cell>
          <cell r="AK339" t="str">
            <v>NEW NOV 2010</v>
          </cell>
        </row>
        <row r="340">
          <cell r="A340">
            <v>88000789</v>
          </cell>
          <cell r="B340" t="str">
            <v>Arbutus</v>
          </cell>
          <cell r="C340" t="str">
            <v>Monthly    (April to Sept)</v>
          </cell>
          <cell r="D340" t="str">
            <v>Monthly</v>
          </cell>
          <cell r="E340" t="str">
            <v>1727 - 19th Street - Lot A, Block 2, Plan 2512</v>
          </cell>
          <cell r="F340" t="str">
            <v>Didsbury</v>
          </cell>
          <cell r="G340" t="str">
            <v>Monthly April to Sept</v>
          </cell>
          <cell r="H340" t="str">
            <v>AB</v>
          </cell>
          <cell r="I340">
            <v>1.1200000000000001</v>
          </cell>
          <cell r="J340">
            <v>1.1200000000000001</v>
          </cell>
          <cell r="K340">
            <v>48787.199999999997</v>
          </cell>
          <cell r="L340" t="str">
            <v>N</v>
          </cell>
          <cell r="M340" t="str">
            <v>PRAIRIE 5 - AB</v>
          </cell>
          <cell r="N340" t="str">
            <v>Active</v>
          </cell>
          <cell r="O340" t="str">
            <v>Kelly Leighton, Devon Estates</v>
          </cell>
          <cell r="P340">
            <v>39475</v>
          </cell>
          <cell r="Q340">
            <v>39475</v>
          </cell>
          <cell r="R340" t="str">
            <v>Changed frequency from Scheduled to Annual/Frequency changed from Annual to Monthly as per Jessica's email on Oct 3rd 2011</v>
          </cell>
          <cell r="S340">
            <v>213</v>
          </cell>
          <cell r="T340">
            <v>290.77</v>
          </cell>
          <cell r="U340">
            <v>1</v>
          </cell>
          <cell r="V340">
            <v>1</v>
          </cell>
          <cell r="W340">
            <v>1</v>
          </cell>
          <cell r="X340">
            <v>1</v>
          </cell>
          <cell r="Y340">
            <v>1</v>
          </cell>
          <cell r="Z340">
            <v>1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6</v>
          </cell>
          <cell r="AH340" t="str">
            <v>Once per month April 1 to September 30 - $/Site Visit</v>
          </cell>
          <cell r="AI340" t="str">
            <v>PRAIRIE 5 - AB</v>
          </cell>
        </row>
        <row r="341">
          <cell r="A341">
            <v>88000791</v>
          </cell>
          <cell r="B341" t="str">
            <v>Arbutus</v>
          </cell>
          <cell r="C341" t="str">
            <v>Monthly    (April to Sept)</v>
          </cell>
          <cell r="D341" t="str">
            <v>Monthly</v>
          </cell>
          <cell r="E341" t="str">
            <v>4908 - 43 Street</v>
          </cell>
          <cell r="F341" t="str">
            <v>Rocky Mountain House</v>
          </cell>
          <cell r="G341" t="str">
            <v>Monthly April to Sept</v>
          </cell>
          <cell r="H341" t="str">
            <v>AB</v>
          </cell>
          <cell r="I341">
            <v>2.0699999999999998</v>
          </cell>
          <cell r="J341" t="str">
            <v>unknown</v>
          </cell>
          <cell r="K341" t="str">
            <v>unknown</v>
          </cell>
          <cell r="L341" t="str">
            <v>unknown</v>
          </cell>
          <cell r="M341" t="str">
            <v>PRAIRIE 2 - AB</v>
          </cell>
          <cell r="N341" t="str">
            <v>Active</v>
          </cell>
          <cell r="O341" t="str">
            <v>Kelly Leighton, Devon Estates</v>
          </cell>
          <cell r="Q341">
            <v>40491</v>
          </cell>
          <cell r="R341" t="str">
            <v>Add new site as per Jessica's email on November 9th 2010</v>
          </cell>
          <cell r="S341">
            <v>378</v>
          </cell>
          <cell r="T341">
            <v>415.62</v>
          </cell>
          <cell r="U341">
            <v>1</v>
          </cell>
          <cell r="V341">
            <v>1</v>
          </cell>
          <cell r="W341">
            <v>1</v>
          </cell>
          <cell r="X341">
            <v>1</v>
          </cell>
          <cell r="Y341">
            <v>1</v>
          </cell>
          <cell r="Z341">
            <v>1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6</v>
          </cell>
          <cell r="AH341" t="str">
            <v>Once per month April 1 to September 30 - $/Site Visit</v>
          </cell>
          <cell r="AI341" t="str">
            <v>PRAIRIE 2 - AB</v>
          </cell>
          <cell r="AK341" t="str">
            <v>NEW NOV 2010</v>
          </cell>
        </row>
        <row r="342">
          <cell r="A342">
            <v>88000793</v>
          </cell>
          <cell r="B342" t="str">
            <v>Arbutus</v>
          </cell>
          <cell r="C342" t="str">
            <v>Monthly    (April to Sept)</v>
          </cell>
          <cell r="D342" t="str">
            <v>Monthly</v>
          </cell>
          <cell r="E342" t="str">
            <v>1st Street &amp; Hwy#21</v>
          </cell>
          <cell r="F342" t="str">
            <v>Three Hills</v>
          </cell>
          <cell r="G342" t="str">
            <v>Monthly April to Sept</v>
          </cell>
          <cell r="H342" t="str">
            <v>AB</v>
          </cell>
          <cell r="I342">
            <v>7.87</v>
          </cell>
          <cell r="J342">
            <v>7.87</v>
          </cell>
          <cell r="K342">
            <v>342817.2</v>
          </cell>
          <cell r="L342" t="str">
            <v>N</v>
          </cell>
          <cell r="M342" t="str">
            <v>PRAIRIE 5 - AB</v>
          </cell>
          <cell r="N342" t="str">
            <v>Active</v>
          </cell>
          <cell r="O342" t="str">
            <v>Kelly Leighton, Devon Estates</v>
          </cell>
          <cell r="S342">
            <v>1203</v>
          </cell>
          <cell r="T342">
            <v>1119.99</v>
          </cell>
          <cell r="U342">
            <v>1</v>
          </cell>
          <cell r="V342">
            <v>1</v>
          </cell>
          <cell r="W342">
            <v>1</v>
          </cell>
          <cell r="X342">
            <v>1</v>
          </cell>
          <cell r="Y342">
            <v>1</v>
          </cell>
          <cell r="Z342">
            <v>1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6</v>
          </cell>
          <cell r="AH342" t="str">
            <v>Once per month April 1 to September 30 - $/Site Visit</v>
          </cell>
          <cell r="AI342" t="str">
            <v>PRAIRIE 5 - AB</v>
          </cell>
        </row>
        <row r="343">
          <cell r="A343">
            <v>88000815</v>
          </cell>
          <cell r="B343" t="str">
            <v>Greencare</v>
          </cell>
          <cell r="C343" t="str">
            <v>Monthly    (April to Sept)</v>
          </cell>
          <cell r="D343" t="str">
            <v>Monthly</v>
          </cell>
          <cell r="E343" t="str">
            <v>11560 - 142 Street</v>
          </cell>
          <cell r="F343" t="str">
            <v>Edmonton</v>
          </cell>
          <cell r="G343" t="str">
            <v>Monthly April to Sept</v>
          </cell>
          <cell r="H343" t="str">
            <v>AB</v>
          </cell>
          <cell r="I343">
            <v>1.27</v>
          </cell>
          <cell r="J343" t="str">
            <v>unknown</v>
          </cell>
          <cell r="K343" t="str">
            <v>unknown</v>
          </cell>
          <cell r="L343" t="str">
            <v>unknown</v>
          </cell>
          <cell r="M343" t="str">
            <v>PRAIRIE 2 - AB</v>
          </cell>
          <cell r="N343" t="str">
            <v>Active</v>
          </cell>
          <cell r="O343" t="str">
            <v>Kelly Leighton, Devon Estates</v>
          </cell>
          <cell r="R343" t="str">
            <v>New site added as per Lidia's email on June 7th 2012 site should be added to the Snow Master List charge for snow is $134</v>
          </cell>
          <cell r="S343">
            <v>213</v>
          </cell>
          <cell r="T343">
            <v>128</v>
          </cell>
          <cell r="U343">
            <v>1</v>
          </cell>
          <cell r="V343">
            <v>1</v>
          </cell>
          <cell r="W343">
            <v>1</v>
          </cell>
          <cell r="X343">
            <v>1</v>
          </cell>
          <cell r="Y343">
            <v>1</v>
          </cell>
          <cell r="Z343">
            <v>1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6</v>
          </cell>
          <cell r="AH343" t="str">
            <v>Once per month April 1 to September 30 - $/Site Visit</v>
          </cell>
          <cell r="AI343" t="str">
            <v>PRAIRIE 2 - AB</v>
          </cell>
          <cell r="AK343" t="str">
            <v>NEW JUL 2012</v>
          </cell>
        </row>
        <row r="344">
          <cell r="A344">
            <v>88000822</v>
          </cell>
          <cell r="B344" t="str">
            <v>Delta Valley</v>
          </cell>
          <cell r="C344" t="str">
            <v>Monthly    (April to Sept)</v>
          </cell>
          <cell r="D344" t="str">
            <v>Monthly</v>
          </cell>
          <cell r="E344" t="str">
            <v>4821 1st Avenue</v>
          </cell>
          <cell r="F344" t="str">
            <v>Edson</v>
          </cell>
          <cell r="G344" t="str">
            <v>Monthly April to Sept</v>
          </cell>
          <cell r="H344" t="str">
            <v>AB</v>
          </cell>
          <cell r="I344">
            <v>0.89</v>
          </cell>
          <cell r="J344" t="str">
            <v>unknown</v>
          </cell>
          <cell r="K344" t="str">
            <v>unknown</v>
          </cell>
          <cell r="L344" t="str">
            <v>unknown</v>
          </cell>
          <cell r="M344" t="str">
            <v>PRAIRIE 1 - AB</v>
          </cell>
          <cell r="N344" t="str">
            <v>Active</v>
          </cell>
          <cell r="O344" t="str">
            <v>Kelly Leighton, Devon Estates</v>
          </cell>
          <cell r="Q344">
            <v>40578</v>
          </cell>
          <cell r="R344" t="str">
            <v>New Site Added as per Jessica's email on Feb 3rd 2011</v>
          </cell>
          <cell r="S344">
            <v>213</v>
          </cell>
          <cell r="T344">
            <v>375</v>
          </cell>
          <cell r="U344">
            <v>1</v>
          </cell>
          <cell r="V344">
            <v>1</v>
          </cell>
          <cell r="W344">
            <v>1</v>
          </cell>
          <cell r="X344">
            <v>1</v>
          </cell>
          <cell r="Y344">
            <v>1</v>
          </cell>
          <cell r="Z344">
            <v>1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6</v>
          </cell>
          <cell r="AH344" t="str">
            <v>Once per month April 1 to September 30 - $/Site Visit</v>
          </cell>
          <cell r="AI344" t="str">
            <v>PRAIRIE 1 - AB</v>
          </cell>
          <cell r="AK344" t="str">
            <v>NEW FEB 2011</v>
          </cell>
        </row>
        <row r="345">
          <cell r="A345">
            <v>88000838</v>
          </cell>
          <cell r="B345" t="str">
            <v>Snelgrove</v>
          </cell>
          <cell r="C345" t="str">
            <v>Monthly    (April to Sept)</v>
          </cell>
          <cell r="D345" t="str">
            <v>Monthly</v>
          </cell>
          <cell r="E345" t="str">
            <v>4402 - 47th Avenue</v>
          </cell>
          <cell r="F345" t="str">
            <v>Vermilion</v>
          </cell>
          <cell r="G345" t="str">
            <v>Monthly April to Sept</v>
          </cell>
          <cell r="H345" t="str">
            <v>AB</v>
          </cell>
          <cell r="I345" t="str">
            <v>unknown</v>
          </cell>
          <cell r="J345" t="str">
            <v>unknown</v>
          </cell>
          <cell r="K345" t="str">
            <v>unknown</v>
          </cell>
          <cell r="L345" t="str">
            <v>N</v>
          </cell>
          <cell r="M345" t="str">
            <v>PRAIRIE 2 - AB</v>
          </cell>
          <cell r="N345" t="str">
            <v>Active</v>
          </cell>
          <cell r="O345" t="str">
            <v>Kelly Leighton, Devon Estates</v>
          </cell>
          <cell r="S345">
            <v>213</v>
          </cell>
          <cell r="T345">
            <v>239</v>
          </cell>
          <cell r="U345">
            <v>1</v>
          </cell>
          <cell r="V345">
            <v>1</v>
          </cell>
          <cell r="W345">
            <v>1</v>
          </cell>
          <cell r="X345">
            <v>1</v>
          </cell>
          <cell r="Y345">
            <v>1</v>
          </cell>
          <cell r="Z345">
            <v>1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6</v>
          </cell>
          <cell r="AH345" t="str">
            <v>Once per month April 1 to September 30 - $/Site Visit</v>
          </cell>
          <cell r="AI345" t="str">
            <v>PRAIRIE 2 - AB</v>
          </cell>
        </row>
        <row r="346">
          <cell r="A346">
            <v>88001096</v>
          </cell>
          <cell r="B346" t="str">
            <v>Bee Clean MB/SK</v>
          </cell>
          <cell r="C346" t="str">
            <v>Monthly    (April to Sept)</v>
          </cell>
          <cell r="D346" t="str">
            <v>Monthly</v>
          </cell>
          <cell r="E346" t="str">
            <v>Hwy 12 North</v>
          </cell>
          <cell r="F346" t="str">
            <v>Steinbach</v>
          </cell>
          <cell r="G346" t="str">
            <v>Monthly April to Sept</v>
          </cell>
          <cell r="H346" t="str">
            <v>MB</v>
          </cell>
          <cell r="I346">
            <v>2.65</v>
          </cell>
          <cell r="J346" t="str">
            <v>unknown</v>
          </cell>
          <cell r="K346" t="str">
            <v>unknown</v>
          </cell>
          <cell r="L346" t="str">
            <v>unknown</v>
          </cell>
          <cell r="M346" t="str">
            <v>PRAIRIE 2 - MB</v>
          </cell>
          <cell r="N346" t="str">
            <v>Active</v>
          </cell>
          <cell r="O346" t="str">
            <v>Kelly Leighton, Devon Estates</v>
          </cell>
          <cell r="Q346">
            <v>40008</v>
          </cell>
          <cell r="R346" t="str">
            <v>New Added site as per Jessica's email on July 22nd 2009</v>
          </cell>
          <cell r="S346">
            <v>378</v>
          </cell>
          <cell r="T346">
            <v>250</v>
          </cell>
          <cell r="U346">
            <v>1</v>
          </cell>
          <cell r="V346">
            <v>1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6</v>
          </cell>
          <cell r="AH346" t="str">
            <v>Once per month April 1 to September 30 - $/Site Visit</v>
          </cell>
          <cell r="AI346" t="str">
            <v>PRAIRIE 2 - MB</v>
          </cell>
        </row>
        <row r="347">
          <cell r="A347">
            <v>88001153</v>
          </cell>
          <cell r="B347" t="str">
            <v>LGB Ent.</v>
          </cell>
          <cell r="C347" t="str">
            <v>Monthly    (April to Sept)</v>
          </cell>
          <cell r="D347" t="str">
            <v>Monthly</v>
          </cell>
          <cell r="E347" t="str">
            <v>206 Railway Avenue</v>
          </cell>
          <cell r="F347" t="str">
            <v>Wawota</v>
          </cell>
          <cell r="G347" t="str">
            <v>Monthly April to Sept</v>
          </cell>
          <cell r="H347" t="str">
            <v>SK</v>
          </cell>
          <cell r="I347">
            <v>1.73</v>
          </cell>
          <cell r="J347" t="str">
            <v>unknown</v>
          </cell>
          <cell r="K347" t="str">
            <v>unknown</v>
          </cell>
          <cell r="L347" t="str">
            <v>N</v>
          </cell>
          <cell r="M347" t="str">
            <v>PRAIRIE 4 - SK</v>
          </cell>
          <cell r="N347" t="str">
            <v>Active</v>
          </cell>
          <cell r="O347" t="str">
            <v>Kelly Leighton, Devon Estates</v>
          </cell>
          <cell r="P347">
            <v>39464</v>
          </cell>
          <cell r="Q347">
            <v>39454</v>
          </cell>
          <cell r="R347" t="str">
            <v>Frequency changed from Annual to Monthly</v>
          </cell>
          <cell r="S347">
            <v>213</v>
          </cell>
          <cell r="T347">
            <v>200</v>
          </cell>
          <cell r="U347">
            <v>1</v>
          </cell>
          <cell r="V347">
            <v>1</v>
          </cell>
          <cell r="W347">
            <v>1</v>
          </cell>
          <cell r="X347">
            <v>1</v>
          </cell>
          <cell r="Y347">
            <v>1</v>
          </cell>
          <cell r="Z347">
            <v>1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6</v>
          </cell>
          <cell r="AH347" t="str">
            <v>Once per month April 1 to September 30 - $/Site Visit</v>
          </cell>
          <cell r="AI347" t="str">
            <v>PRAIRIE 4 - SK</v>
          </cell>
        </row>
        <row r="348">
          <cell r="A348">
            <v>88001160</v>
          </cell>
          <cell r="B348" t="str">
            <v>Bee Clean MB/SK</v>
          </cell>
          <cell r="C348" t="str">
            <v>Monthly    (April to Sept)</v>
          </cell>
          <cell r="D348" t="str">
            <v>Monthly</v>
          </cell>
          <cell r="E348" t="str">
            <v>First Avenue</v>
          </cell>
          <cell r="F348" t="str">
            <v>Medstead</v>
          </cell>
          <cell r="G348" t="str">
            <v>Monthly April to Sept</v>
          </cell>
          <cell r="H348" t="str">
            <v>SK</v>
          </cell>
          <cell r="I348">
            <v>2.66</v>
          </cell>
          <cell r="J348">
            <v>2.66</v>
          </cell>
          <cell r="K348">
            <v>115869.6</v>
          </cell>
          <cell r="L348" t="str">
            <v>N</v>
          </cell>
          <cell r="M348" t="str">
            <v>PRAIRIE 4 - SK</v>
          </cell>
          <cell r="N348" t="str">
            <v>Active</v>
          </cell>
          <cell r="O348" t="str">
            <v>Kelly Leighton, Devon Estates</v>
          </cell>
          <cell r="R348" t="str">
            <v>Frequency changed from Annual to Monthly as per Lidia's email on July 26th 2013</v>
          </cell>
          <cell r="S348">
            <v>378</v>
          </cell>
          <cell r="T348">
            <v>250</v>
          </cell>
          <cell r="U348">
            <v>1</v>
          </cell>
          <cell r="V348">
            <v>1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6</v>
          </cell>
          <cell r="AH348" t="str">
            <v>Once per month April 1 to September 30 - $/Site Visit</v>
          </cell>
          <cell r="AI348" t="str">
            <v>PRAIRIE 4 - SK</v>
          </cell>
        </row>
        <row r="349">
          <cell r="A349">
            <v>88001181</v>
          </cell>
          <cell r="B349" t="str">
            <v>Greencare</v>
          </cell>
          <cell r="C349" t="str">
            <v>Monthly Q    (May-Oct)</v>
          </cell>
          <cell r="D349" t="str">
            <v>Monthly Q</v>
          </cell>
          <cell r="E349" t="str">
            <v>Lot 3, Plan 8221552 (1 of 2) - Bulk plant</v>
          </cell>
          <cell r="F349" t="str">
            <v>Myrnam</v>
          </cell>
          <cell r="G349" t="str">
            <v>Monthly Q May-Oct</v>
          </cell>
          <cell r="H349" t="str">
            <v>AB</v>
          </cell>
          <cell r="I349">
            <v>0.46</v>
          </cell>
          <cell r="J349">
            <v>0.46</v>
          </cell>
          <cell r="K349">
            <v>20037.599999999999</v>
          </cell>
          <cell r="L349" t="str">
            <v>N</v>
          </cell>
          <cell r="M349" t="str">
            <v>PRAIRIE 2 - AB</v>
          </cell>
          <cell r="N349" t="str">
            <v>Active</v>
          </cell>
          <cell r="O349" t="str">
            <v>Kelly Leighton, Devon Estates</v>
          </cell>
          <cell r="P349">
            <v>39464</v>
          </cell>
          <cell r="Q349">
            <v>39454</v>
          </cell>
          <cell r="R349" t="str">
            <v>Frequency changed from Annual to Monthly/Frequency changed from Monthly (Apr-Sept) to Monthly-Q (May to Oct) as per Jesscia's email on 25th Mar 2014</v>
          </cell>
          <cell r="S349">
            <v>213</v>
          </cell>
          <cell r="T349">
            <v>210</v>
          </cell>
          <cell r="U349">
            <v>0</v>
          </cell>
          <cell r="V349">
            <v>1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  <cell r="AA349">
            <v>1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6</v>
          </cell>
          <cell r="AH349" t="str">
            <v>Once per month May 1 to October 31 - $/Site Visit</v>
          </cell>
          <cell r="AI349" t="str">
            <v>PRAIRIE 2 - AB</v>
          </cell>
        </row>
        <row r="350">
          <cell r="A350">
            <v>88001219</v>
          </cell>
          <cell r="B350" t="str">
            <v>LGB Ent.</v>
          </cell>
          <cell r="C350" t="str">
            <v>Monthly    (April to Sept)</v>
          </cell>
          <cell r="D350" t="str">
            <v>Monthly</v>
          </cell>
          <cell r="E350" t="str">
            <v>101 Highway 6 North</v>
          </cell>
          <cell r="F350" t="str">
            <v>Watson</v>
          </cell>
          <cell r="G350" t="str">
            <v>Monthly April to Sept</v>
          </cell>
          <cell r="H350" t="str">
            <v>SK</v>
          </cell>
          <cell r="I350">
            <v>1.18</v>
          </cell>
          <cell r="J350" t="str">
            <v>unknown</v>
          </cell>
          <cell r="K350" t="str">
            <v>unknown</v>
          </cell>
          <cell r="L350" t="str">
            <v>N</v>
          </cell>
          <cell r="M350" t="str">
            <v>PRAIRIE 4 - SK</v>
          </cell>
          <cell r="N350" t="str">
            <v>Active</v>
          </cell>
          <cell r="O350" t="str">
            <v>Kelly Leighton, Devon Estates</v>
          </cell>
          <cell r="Q350">
            <v>40162</v>
          </cell>
          <cell r="R350" t="str">
            <v>Changed frequency from Annual to Scheduled as per Jessica's email on Dec 15th 2009/Changed fequency from Scheduled to Monthly as per Lidia's email on February 10th 2012.</v>
          </cell>
          <cell r="S350">
            <v>213</v>
          </cell>
          <cell r="T350">
            <v>200</v>
          </cell>
          <cell r="U350">
            <v>1</v>
          </cell>
          <cell r="V350">
            <v>1</v>
          </cell>
          <cell r="W350">
            <v>1</v>
          </cell>
          <cell r="X350">
            <v>1</v>
          </cell>
          <cell r="Y350">
            <v>1</v>
          </cell>
          <cell r="Z350">
            <v>1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6</v>
          </cell>
          <cell r="AH350" t="str">
            <v>Once per month April 1 to September 30 - $/Site Visit</v>
          </cell>
          <cell r="AI350" t="str">
            <v>PRAIRIE 4 - SK</v>
          </cell>
        </row>
        <row r="351">
          <cell r="A351">
            <v>88001228</v>
          </cell>
          <cell r="B351" t="str">
            <v>Bee Clean MB/SK</v>
          </cell>
          <cell r="C351" t="str">
            <v>Monthly    (April to Sept)</v>
          </cell>
          <cell r="D351" t="str">
            <v>Monthly</v>
          </cell>
          <cell r="E351" t="str">
            <v>Railway Avenue &amp; 7th Street</v>
          </cell>
          <cell r="F351" t="str">
            <v>Plenty</v>
          </cell>
          <cell r="G351" t="str">
            <v>Monthly April to Sept</v>
          </cell>
          <cell r="H351" t="str">
            <v>SK</v>
          </cell>
          <cell r="I351" t="str">
            <v>unknown</v>
          </cell>
          <cell r="J351">
            <v>1</v>
          </cell>
          <cell r="K351" t="str">
            <v>unknown</v>
          </cell>
          <cell r="L351" t="str">
            <v>N</v>
          </cell>
          <cell r="M351" t="str">
            <v>PRAIRIE 4 - SK</v>
          </cell>
          <cell r="N351" t="str">
            <v>Active</v>
          </cell>
          <cell r="O351" t="str">
            <v>Kelly Leighton, Devon Estates</v>
          </cell>
          <cell r="P351">
            <v>38966</v>
          </cell>
          <cell r="Q351">
            <v>39234</v>
          </cell>
          <cell r="R351" t="str">
            <v>Add to list for 2007 as per Anise/Changed frequency from Annual to Scheduled as per Jessica's email on May 26th 2010/Changed frequency from Scheduled to Monthly as per Jessica's email on June 27th 2011</v>
          </cell>
          <cell r="S351">
            <v>213</v>
          </cell>
          <cell r="T351">
            <v>180</v>
          </cell>
          <cell r="U351">
            <v>1</v>
          </cell>
          <cell r="V351">
            <v>1</v>
          </cell>
          <cell r="W351">
            <v>1</v>
          </cell>
          <cell r="X351">
            <v>1</v>
          </cell>
          <cell r="Y351">
            <v>1</v>
          </cell>
          <cell r="Z351">
            <v>1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6</v>
          </cell>
          <cell r="AH351" t="str">
            <v>Once per month April 1 to September 30 - $/Site Visit</v>
          </cell>
          <cell r="AI351" t="str">
            <v>PRAIRIE 4 - SK</v>
          </cell>
          <cell r="AJ351" t="str">
            <v>Quote to service up to 2 acres</v>
          </cell>
        </row>
        <row r="352">
          <cell r="A352">
            <v>88001248</v>
          </cell>
          <cell r="B352" t="str">
            <v>Barry Property</v>
          </cell>
          <cell r="C352" t="str">
            <v>Monthly    (April to Sept)</v>
          </cell>
          <cell r="D352" t="str">
            <v>Monthly</v>
          </cell>
          <cell r="E352" t="str">
            <v>Trans Canada Highway</v>
          </cell>
          <cell r="F352" t="str">
            <v>Grand Falls</v>
          </cell>
          <cell r="G352" t="str">
            <v>Monthly April to Sept</v>
          </cell>
          <cell r="H352" t="str">
            <v>NL</v>
          </cell>
          <cell r="I352">
            <v>0.82</v>
          </cell>
          <cell r="J352" t="str">
            <v>unknown</v>
          </cell>
          <cell r="K352" t="str">
            <v>unknown</v>
          </cell>
          <cell r="L352" t="str">
            <v>F</v>
          </cell>
          <cell r="M352" t="str">
            <v>ATLANTIC1</v>
          </cell>
          <cell r="N352" t="str">
            <v>Active</v>
          </cell>
          <cell r="O352" t="str">
            <v>Kelly Leighton, Devon Estates</v>
          </cell>
          <cell r="R352" t="str">
            <v>NEW SITE added as per Jessica's email on Dec 7th 2012</v>
          </cell>
          <cell r="S352">
            <v>213</v>
          </cell>
          <cell r="T352">
            <v>360</v>
          </cell>
          <cell r="U352">
            <v>1</v>
          </cell>
          <cell r="V352">
            <v>1</v>
          </cell>
          <cell r="W352">
            <v>1</v>
          </cell>
          <cell r="X352">
            <v>1</v>
          </cell>
          <cell r="Y352">
            <v>1</v>
          </cell>
          <cell r="Z352">
            <v>1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6</v>
          </cell>
          <cell r="AH352" t="str">
            <v>Once per month April 1 to September 30 - $/Site Visit</v>
          </cell>
          <cell r="AI352" t="str">
            <v>ATL1 - NL</v>
          </cell>
          <cell r="AK352" t="str">
            <v>NEW DEC 2012</v>
          </cell>
        </row>
        <row r="353">
          <cell r="A353">
            <v>88001250</v>
          </cell>
          <cell r="B353" t="str">
            <v>Barry Property</v>
          </cell>
          <cell r="C353" t="str">
            <v>Monthly    (April to Sept)</v>
          </cell>
          <cell r="D353" t="str">
            <v>Monthly</v>
          </cell>
          <cell r="E353" t="str">
            <v>9 Trans Canada HWY</v>
          </cell>
          <cell r="F353" t="str">
            <v>Deer Lake</v>
          </cell>
          <cell r="G353" t="str">
            <v>Monthly April to Sept</v>
          </cell>
          <cell r="H353" t="str">
            <v>NL</v>
          </cell>
          <cell r="I353">
            <v>5.5</v>
          </cell>
          <cell r="J353" t="str">
            <v>unknown</v>
          </cell>
          <cell r="K353" t="str">
            <v>unknown</v>
          </cell>
          <cell r="L353" t="str">
            <v>F</v>
          </cell>
          <cell r="M353" t="str">
            <v>ATLANTIC1</v>
          </cell>
          <cell r="N353" t="str">
            <v>Active</v>
          </cell>
          <cell r="O353" t="str">
            <v>Kelly Leighton, Devon Estates</v>
          </cell>
          <cell r="R353" t="str">
            <v>New site added as per Jessica's email on Dec 20th 2012</v>
          </cell>
          <cell r="S353">
            <v>873</v>
          </cell>
          <cell r="T353">
            <v>990</v>
          </cell>
          <cell r="U353">
            <v>1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6</v>
          </cell>
          <cell r="AH353" t="str">
            <v>Once per month April 1 to September 30 - $/Site Visit</v>
          </cell>
          <cell r="AI353" t="str">
            <v>ATL1 - NL</v>
          </cell>
          <cell r="AK353" t="str">
            <v>NEW DEC 2012</v>
          </cell>
        </row>
        <row r="354">
          <cell r="A354">
            <v>88001278</v>
          </cell>
          <cell r="B354" t="str">
            <v>Lawn Rangers</v>
          </cell>
          <cell r="C354" t="str">
            <v>Monthly    (April to Sept)</v>
          </cell>
          <cell r="D354" t="str">
            <v>Monthly</v>
          </cell>
          <cell r="E354" t="str">
            <v>Route 16</v>
          </cell>
          <cell r="F354" t="str">
            <v>Boylston</v>
          </cell>
          <cell r="G354" t="str">
            <v>Monthly April to Sept</v>
          </cell>
          <cell r="H354" t="str">
            <v>NS</v>
          </cell>
          <cell r="I354" t="str">
            <v>unknown</v>
          </cell>
          <cell r="J354" t="str">
            <v>unknown</v>
          </cell>
          <cell r="K354" t="str">
            <v>unknown</v>
          </cell>
          <cell r="L354" t="str">
            <v>N</v>
          </cell>
          <cell r="M354" t="str">
            <v>ATLANTIC1</v>
          </cell>
          <cell r="N354" t="str">
            <v>Active</v>
          </cell>
          <cell r="O354" t="str">
            <v>Kelly Leighton, Devon Estates</v>
          </cell>
          <cell r="R354" t="str">
            <v>Changed frequency to Scheduled as per Jessica's email on Nov 28th 2012/Frequency changed from Scheduled to Monthly as per Lidia's on June 19th 2013</v>
          </cell>
          <cell r="S354">
            <v>213</v>
          </cell>
          <cell r="T354">
            <v>310</v>
          </cell>
          <cell r="U354">
            <v>1</v>
          </cell>
          <cell r="V354">
            <v>1</v>
          </cell>
          <cell r="W354">
            <v>1</v>
          </cell>
          <cell r="X354">
            <v>1</v>
          </cell>
          <cell r="Y354">
            <v>1</v>
          </cell>
          <cell r="Z354">
            <v>1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6</v>
          </cell>
          <cell r="AH354" t="str">
            <v>Once per month April 1 to September 30 - $/Site Visit</v>
          </cell>
          <cell r="AI354" t="str">
            <v>ATL1 - NS</v>
          </cell>
          <cell r="AJ354" t="str">
            <v>1.5 acres - as per vendor</v>
          </cell>
        </row>
        <row r="355">
          <cell r="A355">
            <v>88001348</v>
          </cell>
          <cell r="B355" t="str">
            <v>Barry Property</v>
          </cell>
          <cell r="C355" t="str">
            <v>Monthly    (April to Sept)</v>
          </cell>
          <cell r="D355" t="str">
            <v>Monthly</v>
          </cell>
          <cell r="E355" t="str">
            <v>202 Main Street</v>
          </cell>
          <cell r="F355" t="str">
            <v>Blackville</v>
          </cell>
          <cell r="G355" t="str">
            <v>Monthly April to Sept</v>
          </cell>
          <cell r="H355" t="str">
            <v>NB</v>
          </cell>
          <cell r="I355">
            <v>1.03</v>
          </cell>
          <cell r="J355" t="str">
            <v>unknown</v>
          </cell>
          <cell r="K355" t="str">
            <v>unknown</v>
          </cell>
          <cell r="L355" t="str">
            <v>N</v>
          </cell>
          <cell r="M355" t="str">
            <v>ATLANTIC2</v>
          </cell>
          <cell r="N355" t="str">
            <v>Active</v>
          </cell>
          <cell r="O355" t="str">
            <v>Kelly Leighton, Devon Estates</v>
          </cell>
          <cell r="S355">
            <v>213</v>
          </cell>
          <cell r="T355">
            <v>292</v>
          </cell>
          <cell r="U355">
            <v>1</v>
          </cell>
          <cell r="V355">
            <v>1</v>
          </cell>
          <cell r="W355">
            <v>1</v>
          </cell>
          <cell r="X355">
            <v>1</v>
          </cell>
          <cell r="Y355">
            <v>1</v>
          </cell>
          <cell r="Z355">
            <v>1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6</v>
          </cell>
          <cell r="AH355" t="str">
            <v>Once per month April 1 to September 30 - $/Site Visit</v>
          </cell>
          <cell r="AI355" t="str">
            <v>ATL2 - NB</v>
          </cell>
        </row>
        <row r="356">
          <cell r="A356">
            <v>88001358</v>
          </cell>
          <cell r="B356" t="str">
            <v>Barry Property</v>
          </cell>
          <cell r="C356" t="str">
            <v>Monthly    (April to Sept)</v>
          </cell>
          <cell r="D356" t="str">
            <v>Monthly</v>
          </cell>
          <cell r="E356" t="str">
            <v>87 Ramsay Street</v>
          </cell>
          <cell r="F356" t="str">
            <v>Campbellton</v>
          </cell>
          <cell r="G356" t="str">
            <v>Monthly April to Sept</v>
          </cell>
          <cell r="H356" t="str">
            <v>NB</v>
          </cell>
          <cell r="I356">
            <v>2.02</v>
          </cell>
          <cell r="J356">
            <v>2.02</v>
          </cell>
          <cell r="K356">
            <v>87991.2</v>
          </cell>
          <cell r="L356" t="str">
            <v>N</v>
          </cell>
          <cell r="M356" t="str">
            <v>ATLANTIC2</v>
          </cell>
          <cell r="N356" t="str">
            <v>Active</v>
          </cell>
          <cell r="O356" t="str">
            <v>Kelly Leighton, Devon Estates</v>
          </cell>
          <cell r="P356">
            <v>39153</v>
          </cell>
          <cell r="Q356">
            <v>39173</v>
          </cell>
          <cell r="R356" t="str">
            <v>Freq. change from Annual to Month</v>
          </cell>
          <cell r="S356">
            <v>378</v>
          </cell>
          <cell r="T356">
            <v>400</v>
          </cell>
          <cell r="U356">
            <v>1</v>
          </cell>
          <cell r="V356">
            <v>1</v>
          </cell>
          <cell r="W356">
            <v>1</v>
          </cell>
          <cell r="X356">
            <v>1</v>
          </cell>
          <cell r="Y356">
            <v>1</v>
          </cell>
          <cell r="Z356">
            <v>1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6</v>
          </cell>
          <cell r="AH356" t="str">
            <v>Once per month April 1 to September 30 - $/Site Visit</v>
          </cell>
          <cell r="AI356" t="str">
            <v>ATL2 - NB</v>
          </cell>
        </row>
        <row r="357">
          <cell r="A357">
            <v>88001662</v>
          </cell>
          <cell r="B357" t="str">
            <v>Four Seasons</v>
          </cell>
          <cell r="C357" t="str">
            <v>Monthly    (April to Sept)</v>
          </cell>
          <cell r="D357" t="str">
            <v>Monthly</v>
          </cell>
          <cell r="E357" t="str">
            <v>20 Park @ King</v>
          </cell>
          <cell r="F357" t="str">
            <v>Oshawa</v>
          </cell>
          <cell r="G357" t="str">
            <v>Monthly April to Sept</v>
          </cell>
          <cell r="H357" t="str">
            <v>ON</v>
          </cell>
          <cell r="I357">
            <v>1.84</v>
          </cell>
          <cell r="J357" t="str">
            <v>unknown</v>
          </cell>
          <cell r="K357" t="str">
            <v>unknown</v>
          </cell>
          <cell r="L357" t="str">
            <v>F</v>
          </cell>
          <cell r="M357" t="str">
            <v>LB-ONTARIO</v>
          </cell>
          <cell r="N357" t="str">
            <v>Active</v>
          </cell>
          <cell r="O357" t="str">
            <v>John Thompson, Imperial Oil</v>
          </cell>
          <cell r="R357" t="str">
            <v>New site added as per Jessica's email on Dec 2nd 2011</v>
          </cell>
          <cell r="S357">
            <v>213</v>
          </cell>
          <cell r="T357">
            <v>132.91174999999998</v>
          </cell>
          <cell r="U357">
            <v>1</v>
          </cell>
          <cell r="V357">
            <v>1</v>
          </cell>
          <cell r="W357">
            <v>1</v>
          </cell>
          <cell r="X357">
            <v>1</v>
          </cell>
          <cell r="Y357">
            <v>1</v>
          </cell>
          <cell r="Z357">
            <v>1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6</v>
          </cell>
          <cell r="AH357" t="str">
            <v>Once per month April 1 to September 30 - $/Site Visit</v>
          </cell>
          <cell r="AI357" t="str">
            <v>LB-ONTARIO Task Order # 4410289332</v>
          </cell>
          <cell r="AK357" t="str">
            <v>NEW DEC 2011</v>
          </cell>
        </row>
        <row r="358">
          <cell r="A358">
            <v>88001714</v>
          </cell>
          <cell r="B358" t="str">
            <v>Four Seasons</v>
          </cell>
          <cell r="C358" t="str">
            <v>Monthly    (April to Sept)</v>
          </cell>
          <cell r="D358" t="str">
            <v>Monthly</v>
          </cell>
          <cell r="E358" t="str">
            <v>7055 Torbram Road</v>
          </cell>
          <cell r="F358" t="str">
            <v>Mississauga</v>
          </cell>
          <cell r="G358" t="str">
            <v>Monthly April to Sept</v>
          </cell>
          <cell r="H358" t="str">
            <v>ON</v>
          </cell>
          <cell r="I358">
            <v>1.92</v>
          </cell>
          <cell r="J358" t="str">
            <v>unknown</v>
          </cell>
          <cell r="K358" t="str">
            <v>unknown</v>
          </cell>
          <cell r="L358" t="str">
            <v>F</v>
          </cell>
          <cell r="M358" t="str">
            <v>ONT2</v>
          </cell>
          <cell r="N358" t="str">
            <v>Active</v>
          </cell>
          <cell r="O358" t="str">
            <v>Kelly Leighton, Devon Estates</v>
          </cell>
          <cell r="R358" t="str">
            <v>New site added as per Lidia's email on May 2nd 2013</v>
          </cell>
          <cell r="S358">
            <v>213</v>
          </cell>
          <cell r="T358">
            <v>230.62499999999997</v>
          </cell>
          <cell r="U358">
            <v>1</v>
          </cell>
          <cell r="V358">
            <v>1</v>
          </cell>
          <cell r="W358">
            <v>1</v>
          </cell>
          <cell r="X358">
            <v>1</v>
          </cell>
          <cell r="Y358">
            <v>1</v>
          </cell>
          <cell r="Z358">
            <v>1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6</v>
          </cell>
          <cell r="AH358" t="str">
            <v>Once per month April 1 to September 30 - $/Site Visit</v>
          </cell>
          <cell r="AI358" t="str">
            <v>ONT2</v>
          </cell>
          <cell r="AK358" t="str">
            <v>NEW MAY 2013</v>
          </cell>
        </row>
        <row r="359">
          <cell r="A359">
            <v>88001716</v>
          </cell>
          <cell r="B359" t="str">
            <v>Four Seasons</v>
          </cell>
          <cell r="C359" t="str">
            <v>Monthly    (April to Sept)</v>
          </cell>
          <cell r="D359" t="str">
            <v>Monthly</v>
          </cell>
          <cell r="E359" t="str">
            <v>5727 Airport Road</v>
          </cell>
          <cell r="F359" t="str">
            <v>Mississauga</v>
          </cell>
          <cell r="G359" t="str">
            <v>Monthly April to Sept</v>
          </cell>
          <cell r="H359" t="str">
            <v>ON</v>
          </cell>
          <cell r="I359">
            <v>0.75</v>
          </cell>
          <cell r="J359" t="str">
            <v>unknown</v>
          </cell>
          <cell r="K359" t="str">
            <v>unknown</v>
          </cell>
          <cell r="L359" t="str">
            <v>F</v>
          </cell>
          <cell r="M359" t="str">
            <v>ONT2</v>
          </cell>
          <cell r="N359" t="str">
            <v>Active</v>
          </cell>
          <cell r="O359" t="str">
            <v>Kelly Leighton, Devon Estates</v>
          </cell>
          <cell r="R359" t="str">
            <v>NEW SITE added as per Jessica's email on Dec 17th 2012</v>
          </cell>
          <cell r="S359">
            <v>213</v>
          </cell>
          <cell r="T359">
            <v>179.37499999999997</v>
          </cell>
          <cell r="U359">
            <v>1</v>
          </cell>
          <cell r="V359">
            <v>1</v>
          </cell>
          <cell r="W359">
            <v>1</v>
          </cell>
          <cell r="X359">
            <v>1</v>
          </cell>
          <cell r="Y359">
            <v>1</v>
          </cell>
          <cell r="Z359">
            <v>1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6</v>
          </cell>
          <cell r="AH359" t="str">
            <v>Once per month April 1 to September 30 - $/Site Visit</v>
          </cell>
          <cell r="AI359" t="str">
            <v>ONT2</v>
          </cell>
          <cell r="AK359" t="str">
            <v>NEW DEC 2012</v>
          </cell>
        </row>
        <row r="360">
          <cell r="A360">
            <v>88001738</v>
          </cell>
          <cell r="B360" t="str">
            <v>Four Seasons</v>
          </cell>
          <cell r="C360" t="str">
            <v>Monthly    (April to Sept)</v>
          </cell>
          <cell r="D360" t="str">
            <v>Monthly</v>
          </cell>
          <cell r="E360" t="str">
            <v>305 Dundas Street at Trafalgar Road</v>
          </cell>
          <cell r="F360" t="str">
            <v>Oakville</v>
          </cell>
          <cell r="G360" t="str">
            <v>Monthly April to Sept</v>
          </cell>
          <cell r="H360" t="str">
            <v>ON</v>
          </cell>
          <cell r="I360">
            <v>0.65</v>
          </cell>
          <cell r="J360" t="str">
            <v>unknown</v>
          </cell>
          <cell r="K360" t="str">
            <v>unknown</v>
          </cell>
          <cell r="L360" t="str">
            <v>F</v>
          </cell>
          <cell r="M360" t="str">
            <v>LB-ONTARIO</v>
          </cell>
          <cell r="N360" t="str">
            <v>Active</v>
          </cell>
          <cell r="O360" t="str">
            <v>John Thompson, Imperial Oil</v>
          </cell>
          <cell r="S360">
            <v>213</v>
          </cell>
          <cell r="T360">
            <v>132.91174999999998</v>
          </cell>
          <cell r="U360">
            <v>1</v>
          </cell>
          <cell r="V360">
            <v>1</v>
          </cell>
          <cell r="W360">
            <v>1</v>
          </cell>
          <cell r="X360">
            <v>1</v>
          </cell>
          <cell r="Y360">
            <v>1</v>
          </cell>
          <cell r="Z360">
            <v>1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6</v>
          </cell>
          <cell r="AH360" t="str">
            <v>Once per month April 1 to September 30 - $/Site Visit</v>
          </cell>
          <cell r="AI360" t="str">
            <v>LB-ONTARIO Task Order # 4410289332</v>
          </cell>
        </row>
        <row r="361">
          <cell r="A361">
            <v>88001852</v>
          </cell>
          <cell r="B361" t="str">
            <v>Four Seasons</v>
          </cell>
          <cell r="C361" t="str">
            <v>Monthly    (April to Sept)</v>
          </cell>
          <cell r="D361" t="str">
            <v>Monthly</v>
          </cell>
          <cell r="E361" t="str">
            <v>43 Shaver Street at Ewart Street</v>
          </cell>
          <cell r="F361" t="str">
            <v>Brantford</v>
          </cell>
          <cell r="G361" t="str">
            <v>Monthly April to Sept</v>
          </cell>
          <cell r="H361" t="str">
            <v>ON</v>
          </cell>
          <cell r="I361">
            <v>0.36</v>
          </cell>
          <cell r="J361" t="str">
            <v>unknown</v>
          </cell>
          <cell r="K361" t="str">
            <v>unknown</v>
          </cell>
          <cell r="L361" t="str">
            <v>N</v>
          </cell>
          <cell r="M361" t="str">
            <v>ONT2</v>
          </cell>
          <cell r="N361" t="str">
            <v>Active</v>
          </cell>
          <cell r="O361" t="str">
            <v>Kelly Leighton, Devon Estates</v>
          </cell>
          <cell r="S361">
            <v>213</v>
          </cell>
          <cell r="T361">
            <v>132.91174999999998</v>
          </cell>
          <cell r="U361">
            <v>1</v>
          </cell>
          <cell r="V361">
            <v>1</v>
          </cell>
          <cell r="W361">
            <v>1</v>
          </cell>
          <cell r="X361">
            <v>1</v>
          </cell>
          <cell r="Y361">
            <v>1</v>
          </cell>
          <cell r="Z361">
            <v>1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6</v>
          </cell>
          <cell r="AH361" t="str">
            <v>Once per month April 1 to September 30 - $/Site Visit</v>
          </cell>
          <cell r="AI361" t="str">
            <v>ONT2</v>
          </cell>
        </row>
        <row r="362">
          <cell r="A362">
            <v>88001883</v>
          </cell>
          <cell r="B362" t="str">
            <v>Four Seasons</v>
          </cell>
          <cell r="C362" t="str">
            <v>Monthly    (April to Sept)</v>
          </cell>
          <cell r="D362" t="str">
            <v>Monthly</v>
          </cell>
          <cell r="E362" t="str">
            <v>24576 Adelaide (keylock)</v>
          </cell>
          <cell r="F362" t="str">
            <v>Strathroy Caradoc</v>
          </cell>
          <cell r="G362" t="str">
            <v>Monthly April to Sept</v>
          </cell>
          <cell r="H362" t="str">
            <v>ON</v>
          </cell>
          <cell r="I362">
            <v>0.91</v>
          </cell>
          <cell r="J362" t="str">
            <v>unknown</v>
          </cell>
          <cell r="K362" t="str">
            <v>unknown</v>
          </cell>
          <cell r="L362" t="str">
            <v>N</v>
          </cell>
          <cell r="M362" t="str">
            <v>ONT2</v>
          </cell>
          <cell r="N362" t="str">
            <v>Active</v>
          </cell>
          <cell r="O362" t="str">
            <v>Kelly Leighton, Devon Estates</v>
          </cell>
          <cell r="S362">
            <v>213</v>
          </cell>
          <cell r="T362">
            <v>212.6465</v>
          </cell>
          <cell r="U362">
            <v>1</v>
          </cell>
          <cell r="V362">
            <v>1</v>
          </cell>
          <cell r="W362">
            <v>1</v>
          </cell>
          <cell r="X362">
            <v>1</v>
          </cell>
          <cell r="Y362">
            <v>1</v>
          </cell>
          <cell r="Z362">
            <v>1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6</v>
          </cell>
          <cell r="AH362" t="str">
            <v>Once per month April 1 to September 30 - $/Site Visit</v>
          </cell>
          <cell r="AI362" t="str">
            <v>ONT2</v>
          </cell>
        </row>
        <row r="363">
          <cell r="A363">
            <v>88001906</v>
          </cell>
          <cell r="B363" t="str">
            <v>Four Seasons</v>
          </cell>
          <cell r="C363" t="str">
            <v>Monthly    (April to Sept)</v>
          </cell>
          <cell r="D363" t="str">
            <v>Monthly</v>
          </cell>
          <cell r="E363" t="str">
            <v>Hwy 69 Nobel</v>
          </cell>
          <cell r="F363" t="str">
            <v>Nobel</v>
          </cell>
          <cell r="G363" t="str">
            <v>Monthly April to Sept</v>
          </cell>
          <cell r="H363" t="str">
            <v>ON</v>
          </cell>
          <cell r="I363">
            <v>0.5</v>
          </cell>
          <cell r="J363" t="str">
            <v>unknown</v>
          </cell>
          <cell r="K363" t="str">
            <v>unknown</v>
          </cell>
          <cell r="L363" t="str">
            <v>unknown</v>
          </cell>
          <cell r="M363" t="str">
            <v>LB-ONTARIO</v>
          </cell>
          <cell r="N363" t="str">
            <v>Active</v>
          </cell>
          <cell r="O363" t="str">
            <v>John Thompson, Imperial Oil</v>
          </cell>
          <cell r="R363" t="str">
            <v>New site added as per Jessica's email on Nov 3rd 2011/Changed frequency from Special to Monthly as per Jessica's email on Dec 15th 2011 Bi-Weekly inspection is not required</v>
          </cell>
          <cell r="S363">
            <v>213</v>
          </cell>
          <cell r="T363">
            <v>318.96974999999998</v>
          </cell>
          <cell r="U363">
            <v>1</v>
          </cell>
          <cell r="V363">
            <v>1</v>
          </cell>
          <cell r="W363">
            <v>1</v>
          </cell>
          <cell r="X363">
            <v>1</v>
          </cell>
          <cell r="Y363">
            <v>1</v>
          </cell>
          <cell r="Z363">
            <v>1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6</v>
          </cell>
          <cell r="AH363" t="str">
            <v>Once per month April 1 to September 30 - $/Site Visit and Twice per month October 1 to March 31 - $/Site Visit</v>
          </cell>
          <cell r="AI363" t="str">
            <v>LB-ONTARIO Task Order # 4410289332</v>
          </cell>
          <cell r="AK363" t="str">
            <v>NEW NOV 2011</v>
          </cell>
        </row>
        <row r="364">
          <cell r="A364">
            <v>88001917</v>
          </cell>
          <cell r="B364" t="str">
            <v>Four Seasons</v>
          </cell>
          <cell r="C364" t="str">
            <v>Monthly    (April to Sept)</v>
          </cell>
          <cell r="D364" t="str">
            <v>Monthly</v>
          </cell>
          <cell r="E364" t="str">
            <v>899 Trunk Road</v>
          </cell>
          <cell r="F364" t="str">
            <v>Sault Ste. Marie</v>
          </cell>
          <cell r="G364" t="str">
            <v>Monthly April to Sept</v>
          </cell>
          <cell r="H364" t="str">
            <v>ON</v>
          </cell>
          <cell r="I364">
            <v>1.268939</v>
          </cell>
          <cell r="J364">
            <v>1.268939</v>
          </cell>
          <cell r="K364">
            <v>55275</v>
          </cell>
          <cell r="L364" t="str">
            <v>N</v>
          </cell>
          <cell r="M364" t="str">
            <v>ONT3</v>
          </cell>
          <cell r="N364" t="str">
            <v>Active</v>
          </cell>
          <cell r="O364" t="str">
            <v>Kelly Leighton, Devon Estates</v>
          </cell>
          <cell r="S364">
            <v>213</v>
          </cell>
          <cell r="T364">
            <v>318.96974999999998</v>
          </cell>
          <cell r="U364">
            <v>1</v>
          </cell>
          <cell r="V364">
            <v>1</v>
          </cell>
          <cell r="W364">
            <v>1</v>
          </cell>
          <cell r="X364">
            <v>1</v>
          </cell>
          <cell r="Y364">
            <v>1</v>
          </cell>
          <cell r="Z364">
            <v>1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6</v>
          </cell>
          <cell r="AH364" t="str">
            <v>Once per month April 1 to September 30 - $/Site Visit</v>
          </cell>
          <cell r="AI364" t="str">
            <v>ONT3</v>
          </cell>
        </row>
        <row r="365">
          <cell r="A365">
            <v>88001940</v>
          </cell>
          <cell r="B365" t="str">
            <v>Bee Clean MB/SK</v>
          </cell>
          <cell r="C365" t="str">
            <v>Monthly    (April to Sept)</v>
          </cell>
          <cell r="D365" t="str">
            <v>Monthly</v>
          </cell>
          <cell r="E365" t="str">
            <v>309 Boyne Avenue</v>
          </cell>
          <cell r="F365" t="str">
            <v>Morris</v>
          </cell>
          <cell r="G365" t="str">
            <v>Monthly April to Sept</v>
          </cell>
          <cell r="H365" t="str">
            <v>MB</v>
          </cell>
          <cell r="I365">
            <v>3.5</v>
          </cell>
          <cell r="J365" t="str">
            <v>unknown</v>
          </cell>
          <cell r="K365">
            <v>627</v>
          </cell>
          <cell r="L365" t="str">
            <v>unknown</v>
          </cell>
          <cell r="M365" t="str">
            <v>PRAIRIE 2 - MB</v>
          </cell>
          <cell r="N365" t="str">
            <v>Active</v>
          </cell>
          <cell r="O365" t="str">
            <v>Kelly Leighton, Devon Estates</v>
          </cell>
          <cell r="Q365">
            <v>39955</v>
          </cell>
          <cell r="R365" t="str">
            <v>ADD A NEW SITE FOR MAINTENANCE first work order will be issued in June 2009</v>
          </cell>
          <cell r="S365">
            <v>543</v>
          </cell>
          <cell r="T365">
            <v>300</v>
          </cell>
          <cell r="U365">
            <v>1</v>
          </cell>
          <cell r="V365">
            <v>1</v>
          </cell>
          <cell r="W365">
            <v>1</v>
          </cell>
          <cell r="X365">
            <v>1</v>
          </cell>
          <cell r="Y365">
            <v>1</v>
          </cell>
          <cell r="Z365">
            <v>1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6</v>
          </cell>
          <cell r="AH365" t="str">
            <v>Once per month April 1 to September 30 - $/Site Visit</v>
          </cell>
          <cell r="AI365" t="str">
            <v>PRAIRIE 2 - MB</v>
          </cell>
        </row>
        <row r="366">
          <cell r="A366">
            <v>88001943</v>
          </cell>
          <cell r="B366" t="str">
            <v>Bee Clean MB/SK</v>
          </cell>
          <cell r="C366" t="str">
            <v>Monthly    (April to Sept)</v>
          </cell>
          <cell r="D366" t="str">
            <v>Monthly</v>
          </cell>
          <cell r="E366" t="str">
            <v>287 Main Street</v>
          </cell>
          <cell r="F366" t="str">
            <v>Selkirk</v>
          </cell>
          <cell r="G366" t="str">
            <v>Monthly April to Sept</v>
          </cell>
          <cell r="H366" t="str">
            <v>MB</v>
          </cell>
          <cell r="I366">
            <v>0.94</v>
          </cell>
          <cell r="J366">
            <v>0.94</v>
          </cell>
          <cell r="K366" t="str">
            <v>unknown</v>
          </cell>
          <cell r="L366" t="str">
            <v>N</v>
          </cell>
          <cell r="M366" t="str">
            <v>PRAIRIE 2 - MB</v>
          </cell>
          <cell r="N366" t="str">
            <v>Active</v>
          </cell>
          <cell r="O366" t="str">
            <v>Kelly Leighton, Devon Estates</v>
          </cell>
          <cell r="P366">
            <v>39471</v>
          </cell>
          <cell r="Q366">
            <v>39471</v>
          </cell>
          <cell r="R366" t="str">
            <v>Reactivate site  to annual visit/Changed frequency from Annual to Monthly as of Jan 16, 2009</v>
          </cell>
          <cell r="S366">
            <v>213</v>
          </cell>
          <cell r="T366">
            <v>170</v>
          </cell>
          <cell r="U366">
            <v>1</v>
          </cell>
          <cell r="V366">
            <v>1</v>
          </cell>
          <cell r="W366">
            <v>1</v>
          </cell>
          <cell r="X366">
            <v>1</v>
          </cell>
          <cell r="Y366">
            <v>1</v>
          </cell>
          <cell r="Z366">
            <v>1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6</v>
          </cell>
          <cell r="AH366" t="str">
            <v>Once per month April 1 to September 30 - $/Site Visit</v>
          </cell>
          <cell r="AI366" t="str">
            <v>PRAIRIE 2 - MB</v>
          </cell>
        </row>
        <row r="367">
          <cell r="A367">
            <v>88001948</v>
          </cell>
          <cell r="B367" t="str">
            <v>Bee Clean MB/SK</v>
          </cell>
          <cell r="C367" t="str">
            <v>Monthly    (April to Sept)</v>
          </cell>
          <cell r="D367" t="str">
            <v>Monthly</v>
          </cell>
          <cell r="E367" t="str">
            <v>789 McLeod Avenue</v>
          </cell>
          <cell r="F367" t="str">
            <v>Winnipeg</v>
          </cell>
          <cell r="G367" t="str">
            <v>Monthly April to Sept</v>
          </cell>
          <cell r="H367" t="str">
            <v>MB</v>
          </cell>
          <cell r="I367">
            <v>0.78</v>
          </cell>
          <cell r="J367">
            <v>0.78</v>
          </cell>
          <cell r="K367" t="str">
            <v>unknown</v>
          </cell>
          <cell r="L367" t="str">
            <v>N</v>
          </cell>
          <cell r="M367" t="str">
            <v>PRAIRIE 2 - MB</v>
          </cell>
          <cell r="N367" t="str">
            <v>Active</v>
          </cell>
          <cell r="O367" t="str">
            <v>Kelly Leighton, Devon Estates</v>
          </cell>
          <cell r="P367">
            <v>39464</v>
          </cell>
          <cell r="Q367">
            <v>39454</v>
          </cell>
          <cell r="R367" t="str">
            <v>Frequency changed from Annual to Monthly</v>
          </cell>
          <cell r="S367">
            <v>213</v>
          </cell>
          <cell r="T367">
            <v>170</v>
          </cell>
          <cell r="U367">
            <v>1</v>
          </cell>
          <cell r="V367">
            <v>1</v>
          </cell>
          <cell r="W367">
            <v>1</v>
          </cell>
          <cell r="X367">
            <v>1</v>
          </cell>
          <cell r="Y367">
            <v>1</v>
          </cell>
          <cell r="Z367">
            <v>1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6</v>
          </cell>
          <cell r="AH367" t="str">
            <v>Once per month April 1 to September 30 - $/Site Visit</v>
          </cell>
          <cell r="AI367" t="str">
            <v>PRAIRIE 2 - MB</v>
          </cell>
        </row>
        <row r="368">
          <cell r="A368">
            <v>88001966</v>
          </cell>
          <cell r="B368" t="str">
            <v>Bee Clean MB/SK</v>
          </cell>
          <cell r="C368" t="str">
            <v>Monthly    (April to Sept)</v>
          </cell>
          <cell r="D368" t="str">
            <v>Monthly</v>
          </cell>
          <cell r="E368" t="str">
            <v>425 Osborne Street</v>
          </cell>
          <cell r="F368" t="str">
            <v>Winnipeg</v>
          </cell>
          <cell r="G368" t="str">
            <v>Monthly April to Sept</v>
          </cell>
          <cell r="H368" t="str">
            <v>MB</v>
          </cell>
          <cell r="I368">
            <v>0.56152433425160697</v>
          </cell>
          <cell r="J368">
            <v>0.56152433425160697</v>
          </cell>
          <cell r="K368">
            <v>24460</v>
          </cell>
          <cell r="L368" t="str">
            <v>N</v>
          </cell>
          <cell r="M368" t="str">
            <v>PRAIRIE 2 - MB</v>
          </cell>
          <cell r="N368" t="str">
            <v>Active</v>
          </cell>
          <cell r="O368" t="str">
            <v>Kelly Leighton, Devon Estates</v>
          </cell>
          <cell r="S368">
            <v>213</v>
          </cell>
          <cell r="T368">
            <v>170</v>
          </cell>
          <cell r="U368">
            <v>1</v>
          </cell>
          <cell r="V368">
            <v>1</v>
          </cell>
          <cell r="W368">
            <v>1</v>
          </cell>
          <cell r="X368">
            <v>1</v>
          </cell>
          <cell r="Y368">
            <v>1</v>
          </cell>
          <cell r="Z368">
            <v>1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6</v>
          </cell>
          <cell r="AH368" t="str">
            <v>Once per month April 1 to September 30 - $/Site Visit</v>
          </cell>
          <cell r="AI368" t="str">
            <v>PRAIRIE 2 - MB</v>
          </cell>
        </row>
        <row r="369">
          <cell r="A369">
            <v>88001977</v>
          </cell>
          <cell r="B369" t="str">
            <v>Bee Clean MB/SK</v>
          </cell>
          <cell r="C369" t="str">
            <v>Monthly    (April to Sept)</v>
          </cell>
          <cell r="D369" t="str">
            <v>Monthly</v>
          </cell>
          <cell r="E369" t="str">
            <v>2016 Victoria Avenue</v>
          </cell>
          <cell r="F369" t="str">
            <v>Brandon</v>
          </cell>
          <cell r="G369" t="str">
            <v>Monthly April to Sept</v>
          </cell>
          <cell r="H369" t="str">
            <v>MB</v>
          </cell>
          <cell r="I369">
            <v>0.42970101309612058</v>
          </cell>
          <cell r="J369">
            <v>0.43</v>
          </cell>
          <cell r="K369" t="str">
            <v>1739 m²</v>
          </cell>
          <cell r="L369" t="str">
            <v>N</v>
          </cell>
          <cell r="M369" t="str">
            <v>PRAIRIE 2 - MB</v>
          </cell>
          <cell r="N369" t="str">
            <v>Active</v>
          </cell>
          <cell r="O369" t="str">
            <v>Kelly Leighton, Devon Estates</v>
          </cell>
          <cell r="P369">
            <v>39203</v>
          </cell>
          <cell r="Q369">
            <v>39203</v>
          </cell>
          <cell r="R369" t="str">
            <v>Added as per June Walker/Change frequency from Annual to Monthly as per Jessica's email on Aug 23rd 2010</v>
          </cell>
          <cell r="S369">
            <v>213</v>
          </cell>
          <cell r="T369">
            <v>170</v>
          </cell>
          <cell r="U369">
            <v>1</v>
          </cell>
          <cell r="V369">
            <v>1</v>
          </cell>
          <cell r="W369">
            <v>1</v>
          </cell>
          <cell r="X369">
            <v>1</v>
          </cell>
          <cell r="Y369">
            <v>1</v>
          </cell>
          <cell r="Z369">
            <v>1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6</v>
          </cell>
          <cell r="AH369" t="str">
            <v>Once per month April 1 to September 30 - $/Site Visit</v>
          </cell>
          <cell r="AI369" t="str">
            <v>PRAIRIE 2 - MB</v>
          </cell>
        </row>
        <row r="370">
          <cell r="A370">
            <v>88001986</v>
          </cell>
          <cell r="B370" t="str">
            <v>LGB Ent.</v>
          </cell>
          <cell r="C370" t="str">
            <v>Monthly    (April to Sept)</v>
          </cell>
          <cell r="D370" t="str">
            <v>Monthly</v>
          </cell>
          <cell r="E370" t="str">
            <v>631 Victoria Avenue East</v>
          </cell>
          <cell r="F370" t="str">
            <v>Regina</v>
          </cell>
          <cell r="G370" t="str">
            <v>Monthly April to Sept</v>
          </cell>
          <cell r="H370" t="str">
            <v>SK</v>
          </cell>
          <cell r="I370">
            <v>0.8</v>
          </cell>
          <cell r="J370">
            <v>0.8</v>
          </cell>
          <cell r="K370" t="str">
            <v>unknown</v>
          </cell>
          <cell r="L370" t="str">
            <v>F</v>
          </cell>
          <cell r="M370" t="str">
            <v>PRAIRIE 4 - SK</v>
          </cell>
          <cell r="N370" t="str">
            <v>Active</v>
          </cell>
          <cell r="O370" t="str">
            <v>Kelly Leighton, Devon Estates</v>
          </cell>
          <cell r="P370">
            <v>39741</v>
          </cell>
          <cell r="Q370">
            <v>39904</v>
          </cell>
          <cell r="R370" t="str">
            <v>Landscaping maintenance beginning April 09, Site also requires snow removal</v>
          </cell>
          <cell r="S370">
            <v>213</v>
          </cell>
          <cell r="T370">
            <v>90</v>
          </cell>
          <cell r="U370">
            <v>1</v>
          </cell>
          <cell r="V370">
            <v>1</v>
          </cell>
          <cell r="W370">
            <v>1</v>
          </cell>
          <cell r="X370">
            <v>1</v>
          </cell>
          <cell r="Y370">
            <v>1</v>
          </cell>
          <cell r="Z370">
            <v>1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6</v>
          </cell>
          <cell r="AH370" t="str">
            <v>Once per month April 1 to September 30 - $/Site Visit</v>
          </cell>
          <cell r="AI370" t="str">
            <v>PRAIRIE 4 - SK</v>
          </cell>
        </row>
        <row r="371">
          <cell r="A371">
            <v>88001997</v>
          </cell>
          <cell r="B371" t="str">
            <v>LGB Ent.</v>
          </cell>
          <cell r="C371" t="str">
            <v>Monthly    (April to Sept)</v>
          </cell>
          <cell r="D371" t="str">
            <v>Monthly</v>
          </cell>
          <cell r="E371" t="str">
            <v>3901 Albert Street</v>
          </cell>
          <cell r="F371" t="str">
            <v>Regina</v>
          </cell>
          <cell r="G371" t="str">
            <v>Monthly April to Sept</v>
          </cell>
          <cell r="H371" t="str">
            <v>SK</v>
          </cell>
          <cell r="I371">
            <v>1.6858907832962688</v>
          </cell>
          <cell r="J371">
            <v>1.69</v>
          </cell>
          <cell r="K371" t="str">
            <v>6822.8 m²</v>
          </cell>
          <cell r="L371" t="str">
            <v>N</v>
          </cell>
          <cell r="M371" t="str">
            <v>PRAIRIE 4 - SK</v>
          </cell>
          <cell r="N371" t="str">
            <v>Active</v>
          </cell>
          <cell r="O371" t="str">
            <v>Kelly Leighton, Devon Estates</v>
          </cell>
          <cell r="P371">
            <v>39203</v>
          </cell>
          <cell r="Q371">
            <v>39203</v>
          </cell>
          <cell r="R371" t="str">
            <v>Added as per June Walker</v>
          </cell>
          <cell r="S371">
            <v>213</v>
          </cell>
          <cell r="T371">
            <v>120</v>
          </cell>
          <cell r="U371">
            <v>1</v>
          </cell>
          <cell r="V371">
            <v>1</v>
          </cell>
          <cell r="W371">
            <v>1</v>
          </cell>
          <cell r="X371">
            <v>1</v>
          </cell>
          <cell r="Y371">
            <v>1</v>
          </cell>
          <cell r="Z371">
            <v>1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6</v>
          </cell>
          <cell r="AH371" t="str">
            <v>Once per month April 1 to September 30 - $/Site Visit</v>
          </cell>
          <cell r="AI371" t="str">
            <v>PRAIRIE 4 - SK</v>
          </cell>
        </row>
        <row r="372">
          <cell r="A372">
            <v>88001999</v>
          </cell>
          <cell r="B372" t="str">
            <v>LGB Ent.</v>
          </cell>
          <cell r="C372" t="str">
            <v>Monthly    (April to Sept)</v>
          </cell>
          <cell r="D372" t="str">
            <v>Monthly</v>
          </cell>
          <cell r="E372" t="str">
            <v>1035 Pasqua</v>
          </cell>
          <cell r="F372" t="str">
            <v>Regina</v>
          </cell>
          <cell r="G372" t="str">
            <v>Monthly April to Sept</v>
          </cell>
          <cell r="H372" t="str">
            <v>SK</v>
          </cell>
          <cell r="I372">
            <v>0.45971070000000003</v>
          </cell>
          <cell r="J372">
            <v>0.45971070000000003</v>
          </cell>
          <cell r="K372">
            <v>20025</v>
          </cell>
          <cell r="L372" t="str">
            <v>N</v>
          </cell>
          <cell r="M372" t="str">
            <v>PRAIRIE 4 - SK</v>
          </cell>
          <cell r="N372" t="str">
            <v>Active</v>
          </cell>
          <cell r="O372" t="str">
            <v>Kelly Leighton, Devon Estates</v>
          </cell>
          <cell r="P372">
            <v>39472</v>
          </cell>
          <cell r="Q372">
            <v>39472</v>
          </cell>
          <cell r="R372" t="str">
            <v>Changed frequency from Scheduled to Monthly</v>
          </cell>
          <cell r="S372">
            <v>213</v>
          </cell>
          <cell r="T372">
            <v>90</v>
          </cell>
          <cell r="U372">
            <v>1</v>
          </cell>
          <cell r="V372">
            <v>1</v>
          </cell>
          <cell r="W372">
            <v>1</v>
          </cell>
          <cell r="X372">
            <v>1</v>
          </cell>
          <cell r="Y372">
            <v>1</v>
          </cell>
          <cell r="Z372">
            <v>1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6</v>
          </cell>
          <cell r="AH372" t="str">
            <v>Once per month April 1 to September 30 - $/Site Visit</v>
          </cell>
          <cell r="AI372" t="str">
            <v>PRAIRIE 4 - SK</v>
          </cell>
        </row>
        <row r="373">
          <cell r="A373">
            <v>88002003</v>
          </cell>
          <cell r="B373" t="str">
            <v>LGB Ent.</v>
          </cell>
          <cell r="C373" t="str">
            <v>Monthly    (April to Sept)</v>
          </cell>
          <cell r="D373" t="str">
            <v>Monthly</v>
          </cell>
          <cell r="E373" t="str">
            <v>105 Caribou Street</v>
          </cell>
          <cell r="F373" t="str">
            <v>Moose Jaw</v>
          </cell>
          <cell r="G373" t="str">
            <v>Monthly April to Sept</v>
          </cell>
          <cell r="H373" t="str">
            <v>SK</v>
          </cell>
          <cell r="I373" t="str">
            <v>unknown</v>
          </cell>
          <cell r="J373" t="str">
            <v>unknown</v>
          </cell>
          <cell r="K373" t="str">
            <v>unknown</v>
          </cell>
          <cell r="L373" t="str">
            <v>N</v>
          </cell>
          <cell r="M373" t="str">
            <v>PRAIRIE 4 - SK</v>
          </cell>
          <cell r="N373" t="str">
            <v>Active</v>
          </cell>
          <cell r="O373" t="str">
            <v>Kelly Leighton, Devon Estates</v>
          </cell>
          <cell r="S373">
            <v>213</v>
          </cell>
          <cell r="T373">
            <v>200</v>
          </cell>
          <cell r="U373">
            <v>1</v>
          </cell>
          <cell r="V373">
            <v>1</v>
          </cell>
          <cell r="W373">
            <v>1</v>
          </cell>
          <cell r="X373">
            <v>1</v>
          </cell>
          <cell r="Y373">
            <v>1</v>
          </cell>
          <cell r="Z373">
            <v>1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6</v>
          </cell>
          <cell r="AH373" t="str">
            <v>Once per month April 1 to September 30 - $/Site Visit</v>
          </cell>
          <cell r="AI373" t="str">
            <v>PRAIRIE 4 - SK</v>
          </cell>
        </row>
        <row r="374">
          <cell r="A374">
            <v>88002004</v>
          </cell>
          <cell r="B374" t="str">
            <v>Bee Clean MB/SK</v>
          </cell>
          <cell r="C374" t="str">
            <v>Monthly    (April to Sept)</v>
          </cell>
          <cell r="D374" t="str">
            <v>Monthly</v>
          </cell>
          <cell r="E374" t="str">
            <v>2829 - 2nd Avenue West</v>
          </cell>
          <cell r="F374" t="str">
            <v>Prince Albert</v>
          </cell>
          <cell r="G374" t="str">
            <v>Monthly April to Sept</v>
          </cell>
          <cell r="H374" t="str">
            <v>SK</v>
          </cell>
          <cell r="I374" t="str">
            <v>unknown</v>
          </cell>
          <cell r="J374">
            <v>1</v>
          </cell>
          <cell r="K374" t="str">
            <v>unknown</v>
          </cell>
          <cell r="L374" t="str">
            <v>N</v>
          </cell>
          <cell r="M374" t="str">
            <v>PRAIRIE 4 - SK</v>
          </cell>
          <cell r="N374" t="str">
            <v>Active</v>
          </cell>
          <cell r="O374" t="str">
            <v>Kelly Leighton, Devon Estates</v>
          </cell>
          <cell r="P374">
            <v>39217</v>
          </cell>
          <cell r="Q374">
            <v>39217</v>
          </cell>
          <cell r="R374" t="str">
            <v>Frequency change from Scheduled to Monthly</v>
          </cell>
          <cell r="S374">
            <v>213</v>
          </cell>
          <cell r="T374">
            <v>180</v>
          </cell>
          <cell r="U374">
            <v>1</v>
          </cell>
          <cell r="V374">
            <v>1</v>
          </cell>
          <cell r="W374">
            <v>1</v>
          </cell>
          <cell r="X374">
            <v>1</v>
          </cell>
          <cell r="Y374">
            <v>1</v>
          </cell>
          <cell r="Z374">
            <v>1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6</v>
          </cell>
          <cell r="AH374" t="str">
            <v>Once per month April 1 to September 30 - $/Site Visit</v>
          </cell>
          <cell r="AI374" t="str">
            <v>PRAIRIE 4 - SK</v>
          </cell>
        </row>
        <row r="375">
          <cell r="A375">
            <v>88002014</v>
          </cell>
          <cell r="B375" t="str">
            <v>Bee Clean MB/SK</v>
          </cell>
          <cell r="C375" t="str">
            <v>Monthly    (April to Sept)</v>
          </cell>
          <cell r="D375" t="str">
            <v>Monthly</v>
          </cell>
          <cell r="E375" t="str">
            <v>815 - 22nd Street W</v>
          </cell>
          <cell r="F375" t="str">
            <v>Saskatoon</v>
          </cell>
          <cell r="G375" t="str">
            <v>Monthly April to Sept</v>
          </cell>
          <cell r="H375" t="str">
            <v>SK</v>
          </cell>
          <cell r="I375">
            <v>0.95</v>
          </cell>
          <cell r="J375" t="str">
            <v>unknown</v>
          </cell>
          <cell r="K375" t="str">
            <v>unknown</v>
          </cell>
          <cell r="L375" t="str">
            <v>unknown</v>
          </cell>
          <cell r="M375" t="str">
            <v>PRAIRIE 4 - SK</v>
          </cell>
          <cell r="N375" t="str">
            <v>Active</v>
          </cell>
          <cell r="O375" t="str">
            <v>Kelly Leighton, Devon Estates</v>
          </cell>
          <cell r="Q375">
            <v>39919</v>
          </cell>
          <cell r="R375" t="str">
            <v>ADD A NEW SITE FOR MAINTENANCE</v>
          </cell>
          <cell r="S375">
            <v>213</v>
          </cell>
          <cell r="T375">
            <v>180</v>
          </cell>
          <cell r="U375">
            <v>1</v>
          </cell>
          <cell r="V375">
            <v>1</v>
          </cell>
          <cell r="W375">
            <v>1</v>
          </cell>
          <cell r="X375">
            <v>1</v>
          </cell>
          <cell r="Y375">
            <v>1</v>
          </cell>
          <cell r="Z375">
            <v>1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6</v>
          </cell>
          <cell r="AH375" t="str">
            <v>Once per month April 1 to September 30 - $/Site Visit</v>
          </cell>
          <cell r="AI375" t="str">
            <v>PRAIRIE 4 - SK</v>
          </cell>
        </row>
        <row r="376">
          <cell r="A376">
            <v>88002015</v>
          </cell>
          <cell r="B376" t="str">
            <v>Bee Clean MB/SK</v>
          </cell>
          <cell r="C376" t="str">
            <v>Monthly    (April to Sept)</v>
          </cell>
          <cell r="D376" t="str">
            <v>Monthly</v>
          </cell>
          <cell r="E376" t="str">
            <v>2302 - 22nd Street West</v>
          </cell>
          <cell r="F376" t="str">
            <v>Saskatoon</v>
          </cell>
          <cell r="G376" t="str">
            <v>Monthly April to Sept</v>
          </cell>
          <cell r="H376" t="str">
            <v>SK</v>
          </cell>
          <cell r="I376">
            <v>0.5</v>
          </cell>
          <cell r="J376" t="str">
            <v>unknown</v>
          </cell>
          <cell r="K376" t="str">
            <v>unknown</v>
          </cell>
          <cell r="L376" t="str">
            <v>unknown</v>
          </cell>
          <cell r="M376" t="str">
            <v>PRAIRIE 4 - SK</v>
          </cell>
          <cell r="N376" t="str">
            <v>Active</v>
          </cell>
          <cell r="O376" t="str">
            <v>Kelly Leighton, Devon Estates</v>
          </cell>
          <cell r="Q376">
            <v>40605</v>
          </cell>
          <cell r="R376" t="str">
            <v>NEW site added to Maintenance and Snow as per Jessica's email on Mar 2nd 2011</v>
          </cell>
          <cell r="S376">
            <v>213</v>
          </cell>
          <cell r="T376">
            <v>180</v>
          </cell>
          <cell r="U376">
            <v>1</v>
          </cell>
          <cell r="V376">
            <v>1</v>
          </cell>
          <cell r="W376">
            <v>1</v>
          </cell>
          <cell r="X376">
            <v>1</v>
          </cell>
          <cell r="Y376">
            <v>1</v>
          </cell>
          <cell r="Z376">
            <v>1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6</v>
          </cell>
          <cell r="AH376" t="str">
            <v>Once per month April 1 to September 30 - $/Site Visit</v>
          </cell>
          <cell r="AI376" t="str">
            <v>PRAIRIE 4 - SK</v>
          </cell>
          <cell r="AK376" t="str">
            <v>NEW MAR 2011</v>
          </cell>
        </row>
        <row r="377">
          <cell r="A377">
            <v>88002020</v>
          </cell>
          <cell r="B377" t="str">
            <v>LGB Ent.</v>
          </cell>
          <cell r="C377" t="str">
            <v>Monthly    (April to Sept)</v>
          </cell>
          <cell r="D377" t="str">
            <v>Monthly</v>
          </cell>
          <cell r="E377" t="str">
            <v>1011 Cheadle Street West</v>
          </cell>
          <cell r="F377" t="str">
            <v>Swift Current</v>
          </cell>
          <cell r="G377" t="str">
            <v>Monthly April to Sept</v>
          </cell>
          <cell r="H377" t="str">
            <v>SK</v>
          </cell>
          <cell r="I377">
            <v>1.45</v>
          </cell>
          <cell r="J377" t="str">
            <v>unknown</v>
          </cell>
          <cell r="K377" t="str">
            <v>unknown</v>
          </cell>
          <cell r="L377" t="str">
            <v>unknown</v>
          </cell>
          <cell r="M377" t="str">
            <v>PRAIRIE 4 - SK</v>
          </cell>
          <cell r="N377" t="str">
            <v>Active</v>
          </cell>
          <cell r="O377" t="str">
            <v>Kelly Leighton, Devon Estates</v>
          </cell>
          <cell r="R377" t="str">
            <v>New site added as per Lida's email on May 1st 2012</v>
          </cell>
          <cell r="S377">
            <v>213</v>
          </cell>
          <cell r="T377">
            <v>170</v>
          </cell>
          <cell r="U377">
            <v>1</v>
          </cell>
          <cell r="V377">
            <v>1</v>
          </cell>
          <cell r="W377">
            <v>1</v>
          </cell>
          <cell r="X377">
            <v>1</v>
          </cell>
          <cell r="Y377">
            <v>1</v>
          </cell>
          <cell r="Z377">
            <v>1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6</v>
          </cell>
          <cell r="AH377" t="str">
            <v>Once per month April 1 to September 30 - $/Site Visit</v>
          </cell>
          <cell r="AI377" t="str">
            <v>PRAIRIE 4 - SK</v>
          </cell>
          <cell r="AK377" t="str">
            <v>NEW MAY 2012</v>
          </cell>
        </row>
        <row r="378">
          <cell r="A378">
            <v>88002049</v>
          </cell>
          <cell r="B378" t="str">
            <v>LGB Ent.</v>
          </cell>
          <cell r="C378" t="str">
            <v>Monthly    (April to Sept)</v>
          </cell>
          <cell r="D378" t="str">
            <v>Monthly</v>
          </cell>
          <cell r="E378" t="str">
            <v>614 - 15th  Street SW</v>
          </cell>
          <cell r="F378" t="str">
            <v>Medicine Hat</v>
          </cell>
          <cell r="G378" t="str">
            <v>Monthly April to Sept</v>
          </cell>
          <cell r="H378" t="str">
            <v>AB</v>
          </cell>
          <cell r="I378">
            <v>1.01</v>
          </cell>
          <cell r="J378">
            <v>1.01</v>
          </cell>
          <cell r="K378">
            <v>43995.6</v>
          </cell>
          <cell r="L378" t="str">
            <v>N</v>
          </cell>
          <cell r="M378" t="str">
            <v>PRAIRIE 5 - AB</v>
          </cell>
          <cell r="N378" t="str">
            <v>Active</v>
          </cell>
          <cell r="O378" t="str">
            <v>Kelly Leighton, Devon Estates</v>
          </cell>
          <cell r="S378">
            <v>213</v>
          </cell>
          <cell r="T378">
            <v>170</v>
          </cell>
          <cell r="U378">
            <v>1</v>
          </cell>
          <cell r="V378">
            <v>1</v>
          </cell>
          <cell r="W378">
            <v>1</v>
          </cell>
          <cell r="X378">
            <v>1</v>
          </cell>
          <cell r="Y378">
            <v>1</v>
          </cell>
          <cell r="Z378">
            <v>1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6</v>
          </cell>
          <cell r="AH378" t="str">
            <v>Once per month April 1 to September 30 - $/Site Visit</v>
          </cell>
          <cell r="AI378" t="str">
            <v>PRAIRIE 5 - AB</v>
          </cell>
        </row>
        <row r="379">
          <cell r="A379">
            <v>88002058</v>
          </cell>
          <cell r="B379" t="str">
            <v>LGB Ent.</v>
          </cell>
          <cell r="C379" t="str">
            <v>Monthly    (April to Sept)</v>
          </cell>
          <cell r="D379" t="str">
            <v>Monthly</v>
          </cell>
          <cell r="E379" t="str">
            <v>Transcanada Highway</v>
          </cell>
          <cell r="F379" t="str">
            <v>Brooks</v>
          </cell>
          <cell r="G379" t="str">
            <v>Monthly April to Sept</v>
          </cell>
          <cell r="H379" t="str">
            <v>AB</v>
          </cell>
          <cell r="I379">
            <v>4.82</v>
          </cell>
          <cell r="J379" t="str">
            <v>unknown</v>
          </cell>
          <cell r="K379" t="str">
            <v>unknown</v>
          </cell>
          <cell r="L379" t="str">
            <v>unknown</v>
          </cell>
          <cell r="M379" t="str">
            <v>PRAIRIE 5 - AB</v>
          </cell>
          <cell r="N379" t="str">
            <v>Active</v>
          </cell>
          <cell r="O379" t="str">
            <v>Kelly Leighton, Devon Estates</v>
          </cell>
          <cell r="Q379">
            <v>40213</v>
          </cell>
          <cell r="R379" t="str">
            <v>NEW SITE added as per Jessica's email on Feb 4, 2010</v>
          </cell>
          <cell r="S379">
            <v>708</v>
          </cell>
          <cell r="T379">
            <v>460</v>
          </cell>
          <cell r="U379">
            <v>1</v>
          </cell>
          <cell r="V379">
            <v>1</v>
          </cell>
          <cell r="W379">
            <v>1</v>
          </cell>
          <cell r="X379">
            <v>1</v>
          </cell>
          <cell r="Y379">
            <v>1</v>
          </cell>
          <cell r="Z379">
            <v>1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6</v>
          </cell>
          <cell r="AH379" t="str">
            <v>Once per month April 1 to September 30 - $/Site Visit</v>
          </cell>
          <cell r="AI379" t="str">
            <v>PRAIRIE 5 - AB</v>
          </cell>
        </row>
        <row r="380">
          <cell r="A380">
            <v>88002059</v>
          </cell>
          <cell r="B380" t="str">
            <v>LGB Ent.</v>
          </cell>
          <cell r="C380" t="str">
            <v>Monthly    (April to Sept)</v>
          </cell>
          <cell r="D380" t="str">
            <v>Monthly</v>
          </cell>
          <cell r="E380" t="str">
            <v>1900 9th Avenue SE</v>
          </cell>
          <cell r="F380" t="str">
            <v>High River</v>
          </cell>
          <cell r="G380" t="str">
            <v>Monthly April to Sept</v>
          </cell>
          <cell r="H380" t="str">
            <v>AB</v>
          </cell>
          <cell r="I380">
            <v>3.8</v>
          </cell>
          <cell r="J380" t="str">
            <v>unknown</v>
          </cell>
          <cell r="K380" t="str">
            <v>unknown</v>
          </cell>
          <cell r="L380" t="str">
            <v>unknown</v>
          </cell>
          <cell r="M380" t="str">
            <v>PRAIRIE 5 - AB</v>
          </cell>
          <cell r="N380" t="str">
            <v>Active</v>
          </cell>
          <cell r="O380" t="str">
            <v>Kelly Leighton, Devon Estates</v>
          </cell>
          <cell r="Q380">
            <v>40578</v>
          </cell>
          <cell r="R380" t="str">
            <v>New Site Added as per Jessica's email on Feb 3rd 2011</v>
          </cell>
          <cell r="S380">
            <v>543</v>
          </cell>
          <cell r="T380">
            <v>340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6</v>
          </cell>
          <cell r="AH380" t="str">
            <v>Once per month April 1 to September 30 - $/Site Visit</v>
          </cell>
          <cell r="AI380" t="str">
            <v>PRAIRIE 5 - AB</v>
          </cell>
          <cell r="AK380" t="str">
            <v>NEW FEB 2011</v>
          </cell>
        </row>
        <row r="381">
          <cell r="A381">
            <v>88002093</v>
          </cell>
          <cell r="B381" t="str">
            <v>Arbutus</v>
          </cell>
          <cell r="C381" t="str">
            <v>Monthly    (April to Sept)</v>
          </cell>
          <cell r="D381" t="str">
            <v>Monthly</v>
          </cell>
          <cell r="E381" t="str">
            <v>2510 Oakmoor Drive SW</v>
          </cell>
          <cell r="F381" t="str">
            <v>Calgary</v>
          </cell>
          <cell r="G381" t="str">
            <v>Monthly April to Sept</v>
          </cell>
          <cell r="H381" t="str">
            <v>AB</v>
          </cell>
          <cell r="I381">
            <v>1</v>
          </cell>
          <cell r="J381">
            <v>1</v>
          </cell>
          <cell r="K381">
            <v>43560</v>
          </cell>
          <cell r="L381" t="str">
            <v>F</v>
          </cell>
          <cell r="M381" t="str">
            <v>PRAIRIE 5 - AB</v>
          </cell>
          <cell r="N381" t="str">
            <v>Active</v>
          </cell>
          <cell r="O381" t="str">
            <v>Kelly Leighton, Devon Estates</v>
          </cell>
          <cell r="S381">
            <v>213</v>
          </cell>
          <cell r="T381">
            <v>179.78</v>
          </cell>
          <cell r="U381">
            <v>1</v>
          </cell>
          <cell r="V381">
            <v>1</v>
          </cell>
          <cell r="W381">
            <v>1</v>
          </cell>
          <cell r="X381">
            <v>1</v>
          </cell>
          <cell r="Y381">
            <v>1</v>
          </cell>
          <cell r="Z381">
            <v>1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6</v>
          </cell>
          <cell r="AH381" t="str">
            <v>Once per month April 1 to September 30 - $/Site Visit</v>
          </cell>
          <cell r="AI381" t="str">
            <v>PRAIRIE 5 - AB</v>
          </cell>
        </row>
        <row r="382">
          <cell r="A382">
            <v>88002108</v>
          </cell>
          <cell r="B382" t="str">
            <v>Arbutus</v>
          </cell>
          <cell r="C382" t="str">
            <v>Monthly    (April to Sept)</v>
          </cell>
          <cell r="D382" t="str">
            <v>Monthly</v>
          </cell>
          <cell r="E382" t="str">
            <v>3937 - 50th Street</v>
          </cell>
          <cell r="F382" t="str">
            <v>Red Deer</v>
          </cell>
          <cell r="G382" t="str">
            <v>Monthly April to Sept</v>
          </cell>
          <cell r="H382" t="str">
            <v>AB</v>
          </cell>
          <cell r="I382">
            <v>0.5371901</v>
          </cell>
          <cell r="J382">
            <v>0.5371901</v>
          </cell>
          <cell r="K382">
            <v>23400</v>
          </cell>
          <cell r="L382" t="str">
            <v>N</v>
          </cell>
          <cell r="M382" t="str">
            <v>PRAIRIE 2 - AB</v>
          </cell>
          <cell r="N382" t="str">
            <v>Active</v>
          </cell>
          <cell r="O382" t="str">
            <v>Kelly Leighton, Devon Estates</v>
          </cell>
          <cell r="S382">
            <v>213</v>
          </cell>
          <cell r="T382">
            <v>230.35</v>
          </cell>
          <cell r="U382">
            <v>1</v>
          </cell>
          <cell r="V382">
            <v>1</v>
          </cell>
          <cell r="W382">
            <v>1</v>
          </cell>
          <cell r="X382">
            <v>1</v>
          </cell>
          <cell r="Y382">
            <v>1</v>
          </cell>
          <cell r="Z382">
            <v>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6</v>
          </cell>
          <cell r="AH382" t="str">
            <v>Once per month April 1 to September 30 - $/Site Visit</v>
          </cell>
          <cell r="AI382" t="str">
            <v>PRAIRIE 2 - AB</v>
          </cell>
        </row>
        <row r="383">
          <cell r="A383">
            <v>88002110</v>
          </cell>
          <cell r="B383" t="str">
            <v>Arbutus</v>
          </cell>
          <cell r="C383" t="str">
            <v>Monthly    (April to Sept), Snow removal added</v>
          </cell>
          <cell r="D383" t="str">
            <v>Monthly</v>
          </cell>
          <cell r="E383" t="str">
            <v>4619 - 49th Avenue</v>
          </cell>
          <cell r="F383" t="str">
            <v>Red Deer</v>
          </cell>
          <cell r="G383" t="str">
            <v>Monthly April to Sept</v>
          </cell>
          <cell r="H383" t="str">
            <v>AB</v>
          </cell>
          <cell r="I383" t="str">
            <v>unknown</v>
          </cell>
          <cell r="J383" t="str">
            <v>unknown</v>
          </cell>
          <cell r="K383" t="str">
            <v>unknown</v>
          </cell>
          <cell r="L383" t="str">
            <v>unknown</v>
          </cell>
          <cell r="M383" t="str">
            <v>PRAIRIE 2 - AB</v>
          </cell>
          <cell r="N383" t="str">
            <v>Active</v>
          </cell>
          <cell r="O383" t="str">
            <v>Kelly Leighton, Devon Estates</v>
          </cell>
          <cell r="Q383">
            <v>40127</v>
          </cell>
          <cell r="R383" t="str">
            <v xml:space="preserve">SITE EXISTED BEFORE - NEW SITE added as per Jessica's email on Nov 10th 2009 Variable work only/Delete as per Jessica's email on April 14th 2011 as site has been leased/Re-active as per Jessica's email on August 8th 2012/Snow removal added as per Lidia's </v>
          </cell>
          <cell r="S383">
            <v>213</v>
          </cell>
          <cell r="T383">
            <v>138.56</v>
          </cell>
          <cell r="U383">
            <v>1</v>
          </cell>
          <cell r="V383">
            <v>1</v>
          </cell>
          <cell r="W383">
            <v>1</v>
          </cell>
          <cell r="X383">
            <v>1</v>
          </cell>
          <cell r="Y383">
            <v>1</v>
          </cell>
          <cell r="Z383">
            <v>1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6</v>
          </cell>
          <cell r="AH383" t="str">
            <v>Once per month April 1 to September 30 - $/Site Visit</v>
          </cell>
          <cell r="AI383" t="str">
            <v>PRAIRIE 2 - AB</v>
          </cell>
        </row>
        <row r="384">
          <cell r="A384">
            <v>88002127</v>
          </cell>
          <cell r="B384" t="str">
            <v>Greencare</v>
          </cell>
          <cell r="C384" t="str">
            <v>Monthly    (April to Sept)</v>
          </cell>
          <cell r="D384" t="str">
            <v>Monthly</v>
          </cell>
          <cell r="E384" t="str">
            <v>9221 - 156th Street</v>
          </cell>
          <cell r="F384" t="str">
            <v>Edmonton</v>
          </cell>
          <cell r="G384" t="str">
            <v>Monthly April to Sept</v>
          </cell>
          <cell r="H384" t="str">
            <v>AB</v>
          </cell>
          <cell r="I384">
            <v>0.76</v>
          </cell>
          <cell r="J384">
            <v>0.76</v>
          </cell>
          <cell r="K384">
            <v>33105.599999999999</v>
          </cell>
          <cell r="L384" t="str">
            <v>F</v>
          </cell>
          <cell r="M384" t="str">
            <v>PRAIRIE 2 - AB</v>
          </cell>
          <cell r="N384" t="str">
            <v>Active</v>
          </cell>
          <cell r="O384" t="str">
            <v>Kelly Leighton, Devon Estates</v>
          </cell>
          <cell r="P384">
            <v>39475</v>
          </cell>
          <cell r="Q384">
            <v>39475</v>
          </cell>
          <cell r="R384" t="str">
            <v>Changed frequency from Monthly Y to Monthly</v>
          </cell>
          <cell r="S384">
            <v>213</v>
          </cell>
          <cell r="T384">
            <v>128</v>
          </cell>
          <cell r="U384">
            <v>1</v>
          </cell>
          <cell r="V384">
            <v>1</v>
          </cell>
          <cell r="W384">
            <v>1</v>
          </cell>
          <cell r="X384">
            <v>1</v>
          </cell>
          <cell r="Y384">
            <v>1</v>
          </cell>
          <cell r="Z384">
            <v>1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6</v>
          </cell>
          <cell r="AH384" t="str">
            <v>Once per month April 1 to September 30 - $/Site Visit</v>
          </cell>
          <cell r="AI384" t="str">
            <v>PRAIRIE 2 - AB</v>
          </cell>
        </row>
        <row r="385">
          <cell r="A385">
            <v>88002165</v>
          </cell>
          <cell r="B385" t="str">
            <v>Arbutus</v>
          </cell>
          <cell r="C385" t="str">
            <v>Monthly    (April to Sept)</v>
          </cell>
          <cell r="D385" t="str">
            <v>Monthly</v>
          </cell>
          <cell r="E385" t="str">
            <v>4701 - 56th Street</v>
          </cell>
          <cell r="F385" t="str">
            <v>Wetaskiwin</v>
          </cell>
          <cell r="G385" t="str">
            <v>Monthly April to Sept</v>
          </cell>
          <cell r="H385" t="str">
            <v>AB</v>
          </cell>
          <cell r="I385">
            <v>0.4387431</v>
          </cell>
          <cell r="J385">
            <v>0.4387431</v>
          </cell>
          <cell r="K385">
            <v>19111.650000000001</v>
          </cell>
          <cell r="L385" t="str">
            <v>N</v>
          </cell>
          <cell r="M385" t="str">
            <v>PRAIRIE 2 - AB</v>
          </cell>
          <cell r="N385" t="str">
            <v>Active</v>
          </cell>
          <cell r="O385" t="str">
            <v>Kelly Leighton, Devon Estates</v>
          </cell>
          <cell r="S385">
            <v>213</v>
          </cell>
          <cell r="T385">
            <v>175</v>
          </cell>
          <cell r="U385">
            <v>1</v>
          </cell>
          <cell r="V385">
            <v>1</v>
          </cell>
          <cell r="W385">
            <v>1</v>
          </cell>
          <cell r="X385">
            <v>1</v>
          </cell>
          <cell r="Y385">
            <v>1</v>
          </cell>
          <cell r="Z385">
            <v>1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6</v>
          </cell>
          <cell r="AH385" t="str">
            <v>Once per month April 1 to September 30 - $/Site Visit</v>
          </cell>
          <cell r="AI385" t="str">
            <v>PRAIRIE 2 - AB</v>
          </cell>
        </row>
        <row r="386">
          <cell r="A386">
            <v>88002415</v>
          </cell>
          <cell r="B386" t="str">
            <v>Four Seasons</v>
          </cell>
          <cell r="C386" t="str">
            <v>Monthly    (April to Sept)</v>
          </cell>
          <cell r="D386" t="str">
            <v>Monthly</v>
          </cell>
          <cell r="E386" t="str">
            <v>145 Dundas Street East</v>
          </cell>
          <cell r="F386" t="str">
            <v>Belleville</v>
          </cell>
          <cell r="G386" t="str">
            <v>Monthly April to Sept</v>
          </cell>
          <cell r="H386" t="str">
            <v>ON</v>
          </cell>
          <cell r="I386">
            <v>0.36</v>
          </cell>
          <cell r="J386" t="str">
            <v>unknown</v>
          </cell>
          <cell r="K386" t="str">
            <v>unknown</v>
          </cell>
          <cell r="L386" t="str">
            <v>N</v>
          </cell>
          <cell r="M386" t="str">
            <v>ONT3</v>
          </cell>
          <cell r="N386" t="str">
            <v>Active</v>
          </cell>
          <cell r="O386" t="str">
            <v>Kelly Leighton, Devon Estates</v>
          </cell>
          <cell r="S386">
            <v>213</v>
          </cell>
          <cell r="T386">
            <v>154.18049999999997</v>
          </cell>
          <cell r="U386">
            <v>1</v>
          </cell>
          <cell r="V386">
            <v>1</v>
          </cell>
          <cell r="W386">
            <v>1</v>
          </cell>
          <cell r="X386">
            <v>1</v>
          </cell>
          <cell r="Y386">
            <v>1</v>
          </cell>
          <cell r="Z386">
            <v>1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6</v>
          </cell>
          <cell r="AH386" t="str">
            <v>Once per month April 1 to September 30 - $/Site Visit</v>
          </cell>
          <cell r="AI386" t="str">
            <v>ONT3</v>
          </cell>
        </row>
        <row r="387">
          <cell r="A387">
            <v>88002649</v>
          </cell>
          <cell r="B387" t="str">
            <v>Lawn Rangers</v>
          </cell>
          <cell r="C387" t="str">
            <v>Monthly    (April to Sept)</v>
          </cell>
          <cell r="D387" t="str">
            <v>Monthly</v>
          </cell>
          <cell r="E387" t="str">
            <v>14117 Highway 1, West of Tannery Road</v>
          </cell>
          <cell r="F387" t="str">
            <v>Hantsport</v>
          </cell>
          <cell r="G387" t="str">
            <v>Monthly April to Sept</v>
          </cell>
          <cell r="H387" t="str">
            <v>NS</v>
          </cell>
          <cell r="I387">
            <v>0.4</v>
          </cell>
          <cell r="J387">
            <v>0.4</v>
          </cell>
          <cell r="K387" t="str">
            <v>unknown</v>
          </cell>
          <cell r="L387" t="str">
            <v>N</v>
          </cell>
          <cell r="M387" t="str">
            <v>ATLANTIC1</v>
          </cell>
          <cell r="N387" t="str">
            <v>Active</v>
          </cell>
          <cell r="O387" t="str">
            <v>Kelly Leighton, Devon Estates</v>
          </cell>
          <cell r="P387">
            <v>39506</v>
          </cell>
          <cell r="Q387">
            <v>39500</v>
          </cell>
          <cell r="R387" t="str">
            <v>Changed frequency from annual to Scheduled/changed frequency from Scheduled to Monthly as per Jessica's email on August 30th 2010</v>
          </cell>
          <cell r="S387">
            <v>213</v>
          </cell>
          <cell r="T387">
            <v>175</v>
          </cell>
          <cell r="U387">
            <v>1</v>
          </cell>
          <cell r="V387">
            <v>1</v>
          </cell>
          <cell r="W387">
            <v>1</v>
          </cell>
          <cell r="X387">
            <v>1</v>
          </cell>
          <cell r="Y387">
            <v>1</v>
          </cell>
          <cell r="Z387">
            <v>1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6</v>
          </cell>
          <cell r="AH387" t="str">
            <v>Once per month April 1 to September 30 - $/Site Visit</v>
          </cell>
          <cell r="AI387" t="str">
            <v>ATL1 - NS</v>
          </cell>
        </row>
        <row r="388">
          <cell r="A388">
            <v>88002654</v>
          </cell>
          <cell r="B388" t="str">
            <v>Lawn Rangers</v>
          </cell>
          <cell r="C388" t="str">
            <v>Monthly    (April to Sept)</v>
          </cell>
          <cell r="D388" t="str">
            <v>Monthly</v>
          </cell>
          <cell r="E388" t="str">
            <v>1890 Old Windsor Highway</v>
          </cell>
          <cell r="F388" t="str">
            <v>Lower Sackville</v>
          </cell>
          <cell r="G388" t="str">
            <v>Monthly April to Sept</v>
          </cell>
          <cell r="H388" t="str">
            <v>NS</v>
          </cell>
          <cell r="I388" t="str">
            <v>unknown</v>
          </cell>
          <cell r="J388" t="str">
            <v>unknown</v>
          </cell>
          <cell r="K388" t="str">
            <v>unknown</v>
          </cell>
          <cell r="L388" t="str">
            <v>F</v>
          </cell>
          <cell r="M388" t="str">
            <v>ATLANTIC1</v>
          </cell>
          <cell r="N388" t="str">
            <v>Active</v>
          </cell>
          <cell r="O388" t="str">
            <v>Kelly Leighton, Devon Estates</v>
          </cell>
          <cell r="S388">
            <v>213</v>
          </cell>
          <cell r="T388">
            <v>150</v>
          </cell>
          <cell r="U388">
            <v>1</v>
          </cell>
          <cell r="V388">
            <v>1</v>
          </cell>
          <cell r="W388">
            <v>1</v>
          </cell>
          <cell r="X388">
            <v>1</v>
          </cell>
          <cell r="Y388">
            <v>1</v>
          </cell>
          <cell r="Z388">
            <v>1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6</v>
          </cell>
          <cell r="AH388" t="str">
            <v>Once per month April 1 to September 30 - $/Site Visit</v>
          </cell>
          <cell r="AI388" t="str">
            <v>ATL1 - NS</v>
          </cell>
          <cell r="AJ388" t="str">
            <v>1 acre - as per vendor</v>
          </cell>
        </row>
        <row r="389">
          <cell r="A389">
            <v>88002661</v>
          </cell>
          <cell r="B389" t="str">
            <v>Lawn Rangers</v>
          </cell>
          <cell r="C389" t="str">
            <v>Monthly    (April to Sept)</v>
          </cell>
          <cell r="D389" t="str">
            <v>Monthly</v>
          </cell>
          <cell r="E389" t="str">
            <v>Highway 105</v>
          </cell>
          <cell r="F389" t="str">
            <v>Port Hastings</v>
          </cell>
          <cell r="G389" t="str">
            <v>Monthly April to Sept</v>
          </cell>
          <cell r="H389" t="str">
            <v>NS</v>
          </cell>
          <cell r="I389">
            <v>0.98</v>
          </cell>
          <cell r="J389" t="str">
            <v>unknown</v>
          </cell>
          <cell r="K389" t="str">
            <v>unknown</v>
          </cell>
          <cell r="L389" t="str">
            <v>N</v>
          </cell>
          <cell r="M389" t="str">
            <v>ATLANTIC1</v>
          </cell>
          <cell r="N389" t="str">
            <v>Active</v>
          </cell>
          <cell r="O389" t="str">
            <v>Kelly Leighton, Devon Estates</v>
          </cell>
          <cell r="S389">
            <v>213</v>
          </cell>
          <cell r="T389">
            <v>300</v>
          </cell>
          <cell r="U389">
            <v>1</v>
          </cell>
          <cell r="V389">
            <v>1</v>
          </cell>
          <cell r="W389">
            <v>1</v>
          </cell>
          <cell r="X389">
            <v>1</v>
          </cell>
          <cell r="Y389">
            <v>1</v>
          </cell>
          <cell r="Z389">
            <v>1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6</v>
          </cell>
          <cell r="AH389" t="str">
            <v>Once per month April 1 to September 30 - $/Site Visit</v>
          </cell>
          <cell r="AI389" t="str">
            <v>ATL1 - NS</v>
          </cell>
          <cell r="AJ389" t="str">
            <v>1.2 acres - as per vendor</v>
          </cell>
        </row>
        <row r="390">
          <cell r="A390">
            <v>88002683</v>
          </cell>
          <cell r="B390" t="str">
            <v>Lawn Rangers</v>
          </cell>
          <cell r="C390" t="str">
            <v>Monthly    (April to Sept)</v>
          </cell>
          <cell r="D390" t="str">
            <v>Monthly</v>
          </cell>
          <cell r="E390" t="str">
            <v>3037 Post Road &amp; Highway 104</v>
          </cell>
          <cell r="F390" t="str">
            <v>Antigonish</v>
          </cell>
          <cell r="G390" t="str">
            <v>Monthly April to Sept</v>
          </cell>
          <cell r="H390" t="str">
            <v>NS</v>
          </cell>
          <cell r="I390">
            <v>1.01</v>
          </cell>
          <cell r="J390">
            <v>1.01</v>
          </cell>
          <cell r="K390" t="str">
            <v>unknown</v>
          </cell>
          <cell r="L390" t="str">
            <v>N</v>
          </cell>
          <cell r="M390" t="str">
            <v>ATLANTIC1</v>
          </cell>
          <cell r="N390" t="str">
            <v>Active</v>
          </cell>
          <cell r="O390" t="str">
            <v>Kelly Leighton, Devon Estates</v>
          </cell>
          <cell r="P390">
            <v>39503</v>
          </cell>
          <cell r="Q390">
            <v>39492</v>
          </cell>
          <cell r="R390" t="str">
            <v>New Site</v>
          </cell>
          <cell r="S390">
            <v>213</v>
          </cell>
          <cell r="T390">
            <v>400</v>
          </cell>
          <cell r="U390">
            <v>1</v>
          </cell>
          <cell r="V390">
            <v>1</v>
          </cell>
          <cell r="W390">
            <v>1</v>
          </cell>
          <cell r="X390">
            <v>1</v>
          </cell>
          <cell r="Y390">
            <v>1</v>
          </cell>
          <cell r="Z390">
            <v>1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6</v>
          </cell>
          <cell r="AH390" t="str">
            <v>Once per month April 1 to September 30 - $/Site Visit</v>
          </cell>
          <cell r="AI390" t="str">
            <v>ATL1 - NS</v>
          </cell>
        </row>
        <row r="391">
          <cell r="A391">
            <v>88002790</v>
          </cell>
          <cell r="B391" t="str">
            <v>Barry Property</v>
          </cell>
          <cell r="C391" t="str">
            <v>Monthly    (April to Sept)</v>
          </cell>
          <cell r="D391" t="str">
            <v>Monthly</v>
          </cell>
          <cell r="E391" t="str">
            <v>206-212 Ville Marie Drive</v>
          </cell>
          <cell r="F391" t="str">
            <v>Marystown</v>
          </cell>
          <cell r="G391" t="str">
            <v>Monthly April to Sept</v>
          </cell>
          <cell r="H391" t="str">
            <v>NL</v>
          </cell>
          <cell r="I391">
            <v>0.84</v>
          </cell>
          <cell r="J391">
            <v>0.84</v>
          </cell>
          <cell r="K391">
            <v>36590</v>
          </cell>
          <cell r="L391" t="str">
            <v>N</v>
          </cell>
          <cell r="M391" t="str">
            <v>ATLANTIC1</v>
          </cell>
          <cell r="N391" t="str">
            <v>Active</v>
          </cell>
          <cell r="O391" t="str">
            <v>Kelly Leighton, Devon Estates</v>
          </cell>
          <cell r="P391">
            <v>39150</v>
          </cell>
          <cell r="Q391">
            <v>39234</v>
          </cell>
          <cell r="R391" t="str">
            <v>Added as per Sophie Rocque/Change frequency from Scheduled to Monthly as per Jessica's email on April 5th 2011</v>
          </cell>
          <cell r="S391">
            <v>213</v>
          </cell>
          <cell r="T391">
            <v>270</v>
          </cell>
          <cell r="U391">
            <v>1</v>
          </cell>
          <cell r="V391">
            <v>1</v>
          </cell>
          <cell r="W391">
            <v>1</v>
          </cell>
          <cell r="X391">
            <v>1</v>
          </cell>
          <cell r="Y391">
            <v>1</v>
          </cell>
          <cell r="Z391">
            <v>1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6</v>
          </cell>
          <cell r="AH391" t="str">
            <v>Once per month April 1 to September 30 - $/Site Visit</v>
          </cell>
          <cell r="AI391" t="str">
            <v>ATL1 - NL</v>
          </cell>
        </row>
        <row r="392">
          <cell r="A392">
            <v>88003220</v>
          </cell>
          <cell r="B392" t="str">
            <v>Four Seasons</v>
          </cell>
          <cell r="C392" t="str">
            <v>Monthly    (April to Sept)</v>
          </cell>
          <cell r="D392" t="str">
            <v>Monthly</v>
          </cell>
          <cell r="E392" t="str">
            <v>461 Centre Street</v>
          </cell>
          <cell r="F392" t="str">
            <v>Espanola</v>
          </cell>
          <cell r="G392" t="str">
            <v>Monthly April to Sept</v>
          </cell>
          <cell r="H392" t="str">
            <v>ON</v>
          </cell>
          <cell r="I392">
            <v>0.61985769999999996</v>
          </cell>
          <cell r="J392">
            <v>0.61985769999999996</v>
          </cell>
          <cell r="K392">
            <v>27001</v>
          </cell>
          <cell r="L392" t="str">
            <v>N</v>
          </cell>
          <cell r="M392" t="str">
            <v>ONT3</v>
          </cell>
          <cell r="N392" t="str">
            <v>Active</v>
          </cell>
          <cell r="O392" t="str">
            <v>Kelly Leighton, Devon Estates</v>
          </cell>
          <cell r="S392">
            <v>213</v>
          </cell>
          <cell r="T392">
            <v>318.96974999999998</v>
          </cell>
          <cell r="U392">
            <v>1</v>
          </cell>
          <cell r="V392">
            <v>1</v>
          </cell>
          <cell r="W392">
            <v>1</v>
          </cell>
          <cell r="X392">
            <v>1</v>
          </cell>
          <cell r="Y392">
            <v>1</v>
          </cell>
          <cell r="Z392">
            <v>1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6</v>
          </cell>
          <cell r="AH392" t="str">
            <v>Once per month April 1 to September 30 - $/Site Visit</v>
          </cell>
          <cell r="AI392" t="str">
            <v>ONT3</v>
          </cell>
        </row>
        <row r="393">
          <cell r="A393">
            <v>88003221</v>
          </cell>
          <cell r="B393" t="str">
            <v>Bee Clean ON</v>
          </cell>
          <cell r="C393" t="str">
            <v>Monthly    (April to Sept)</v>
          </cell>
          <cell r="D393" t="str">
            <v>Monthly</v>
          </cell>
          <cell r="E393" t="str">
            <v>194 Armstrong Street</v>
          </cell>
          <cell r="F393" t="str">
            <v>New Liskeard</v>
          </cell>
          <cell r="G393" t="str">
            <v>Monthly April to Sept</v>
          </cell>
          <cell r="H393" t="str">
            <v>ON</v>
          </cell>
          <cell r="I393">
            <v>0.3939394</v>
          </cell>
          <cell r="J393">
            <v>0.3939394</v>
          </cell>
          <cell r="K393">
            <v>17160</v>
          </cell>
          <cell r="L393" t="str">
            <v>N</v>
          </cell>
          <cell r="M393" t="str">
            <v>ONT3</v>
          </cell>
          <cell r="N393" t="str">
            <v>Active</v>
          </cell>
          <cell r="O393" t="str">
            <v>Kelly Leighton, Devon Estates</v>
          </cell>
          <cell r="S393">
            <v>213</v>
          </cell>
          <cell r="T393">
            <v>358.4</v>
          </cell>
          <cell r="U393">
            <v>1</v>
          </cell>
          <cell r="V393">
            <v>1</v>
          </cell>
          <cell r="W393">
            <v>1</v>
          </cell>
          <cell r="X393">
            <v>1</v>
          </cell>
          <cell r="Y393">
            <v>1</v>
          </cell>
          <cell r="Z393">
            <v>1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6</v>
          </cell>
          <cell r="AH393" t="str">
            <v>Once per month April 1 to September 30 - $/Site Visit</v>
          </cell>
          <cell r="AI393" t="str">
            <v>ONT3</v>
          </cell>
        </row>
        <row r="394">
          <cell r="A394">
            <v>88003231</v>
          </cell>
          <cell r="B394" t="str">
            <v>Bee Clean ON</v>
          </cell>
          <cell r="C394" t="str">
            <v>Monthly    (April to Sept)</v>
          </cell>
          <cell r="D394" t="str">
            <v>Monthly</v>
          </cell>
          <cell r="E394" t="str">
            <v>Shanley Road</v>
          </cell>
          <cell r="F394" t="str">
            <v>Cardinal</v>
          </cell>
          <cell r="G394" t="str">
            <v>Monthly April to Sept</v>
          </cell>
          <cell r="H394" t="str">
            <v>ON</v>
          </cell>
          <cell r="I394">
            <v>32.1</v>
          </cell>
          <cell r="J394" t="str">
            <v>unknown</v>
          </cell>
          <cell r="K394">
            <v>1398276</v>
          </cell>
          <cell r="L394" t="str">
            <v>N</v>
          </cell>
          <cell r="M394" t="str">
            <v>ONT3</v>
          </cell>
          <cell r="N394" t="str">
            <v>Active</v>
          </cell>
          <cell r="O394" t="str">
            <v>Kelly Leighton, Devon Estates</v>
          </cell>
          <cell r="S394">
            <v>213</v>
          </cell>
          <cell r="T394">
            <v>73.83</v>
          </cell>
          <cell r="U394">
            <v>1</v>
          </cell>
          <cell r="V394">
            <v>1</v>
          </cell>
          <cell r="W394">
            <v>1</v>
          </cell>
          <cell r="X394">
            <v>1</v>
          </cell>
          <cell r="Y394">
            <v>1</v>
          </cell>
          <cell r="Z394">
            <v>1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6</v>
          </cell>
          <cell r="AH394" t="str">
            <v>Once per month April 1 to September 30 - $/Site Visit</v>
          </cell>
          <cell r="AI394" t="str">
            <v>ONT3</v>
          </cell>
        </row>
        <row r="395">
          <cell r="A395">
            <v>88003233</v>
          </cell>
          <cell r="B395" t="str">
            <v>Four Seasons</v>
          </cell>
          <cell r="C395" t="str">
            <v>Monthly    (April to Sept)</v>
          </cell>
          <cell r="D395" t="str">
            <v>Monthly</v>
          </cell>
          <cell r="E395" t="str">
            <v>6 Elizabeth Street</v>
          </cell>
          <cell r="F395" t="str">
            <v>Brighton</v>
          </cell>
          <cell r="G395" t="str">
            <v>Monthly April to Sept</v>
          </cell>
          <cell r="H395" t="str">
            <v>ON</v>
          </cell>
          <cell r="I395">
            <v>0.46</v>
          </cell>
          <cell r="J395">
            <v>0.46</v>
          </cell>
          <cell r="K395">
            <v>20037.599999999999</v>
          </cell>
          <cell r="L395" t="str">
            <v>N</v>
          </cell>
          <cell r="M395" t="str">
            <v>ONT3</v>
          </cell>
          <cell r="N395" t="str">
            <v>Active</v>
          </cell>
          <cell r="O395" t="str">
            <v>Kelly Leighton, Devon Estates</v>
          </cell>
          <cell r="P395">
            <v>39150</v>
          </cell>
          <cell r="Q395">
            <v>39173</v>
          </cell>
          <cell r="R395" t="str">
            <v>Add as per Jackie Whitla</v>
          </cell>
          <cell r="S395">
            <v>213</v>
          </cell>
          <cell r="T395">
            <v>154.18049999999997</v>
          </cell>
          <cell r="U395">
            <v>1</v>
          </cell>
          <cell r="V395">
            <v>1</v>
          </cell>
          <cell r="W395">
            <v>1</v>
          </cell>
          <cell r="X395">
            <v>1</v>
          </cell>
          <cell r="Y395">
            <v>1</v>
          </cell>
          <cell r="Z395">
            <v>1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6</v>
          </cell>
          <cell r="AH395" t="str">
            <v>Once per month April 1 to September 30 - $/Site Visit</v>
          </cell>
          <cell r="AI395" t="str">
            <v>ONT3</v>
          </cell>
        </row>
        <row r="396">
          <cell r="A396">
            <v>88003649</v>
          </cell>
          <cell r="B396" t="str">
            <v>Barry Property</v>
          </cell>
          <cell r="C396" t="str">
            <v>Monthly    (April to Sept)</v>
          </cell>
          <cell r="D396" t="str">
            <v>Monthly</v>
          </cell>
          <cell r="E396" t="str">
            <v>113 Blackmarsh Road</v>
          </cell>
          <cell r="F396" t="str">
            <v>St. John's</v>
          </cell>
          <cell r="G396" t="str">
            <v>Monthly April to Sept</v>
          </cell>
          <cell r="H396" t="str">
            <v>NL</v>
          </cell>
          <cell r="I396">
            <v>0.24</v>
          </cell>
          <cell r="J396" t="str">
            <v>unknown</v>
          </cell>
          <cell r="K396" t="str">
            <v>unknown</v>
          </cell>
          <cell r="L396" t="str">
            <v>F</v>
          </cell>
          <cell r="M396" t="str">
            <v>ATLANTIC1</v>
          </cell>
          <cell r="N396" t="str">
            <v>Active</v>
          </cell>
          <cell r="O396" t="str">
            <v>Kelly Leighton, Devon Estates</v>
          </cell>
          <cell r="R396" t="str">
            <v>New site setup as per Lidia's email on September 6th 2012/Frequency changed from Bi-Weekly to Monthly as per Lidia's email on Jul 11th 2013</v>
          </cell>
          <cell r="S396">
            <v>213</v>
          </cell>
          <cell r="T396">
            <v>180</v>
          </cell>
          <cell r="U396">
            <v>1</v>
          </cell>
          <cell r="V396">
            <v>1</v>
          </cell>
          <cell r="W396">
            <v>1</v>
          </cell>
          <cell r="X396">
            <v>1</v>
          </cell>
          <cell r="Y396">
            <v>1</v>
          </cell>
          <cell r="Z396">
            <v>1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6</v>
          </cell>
          <cell r="AH396" t="str">
            <v>Once per month April 1 to September 30 - $/Site Visit</v>
          </cell>
          <cell r="AI396" t="str">
            <v>ATL1 - NL</v>
          </cell>
          <cell r="AK396" t="str">
            <v>NEW SEP 2012</v>
          </cell>
        </row>
        <row r="397">
          <cell r="A397">
            <v>88003693</v>
          </cell>
          <cell r="B397" t="str">
            <v>Lawn Rangers</v>
          </cell>
          <cell r="C397" t="str">
            <v>Monthly    (April to Sept)</v>
          </cell>
          <cell r="D397" t="str">
            <v>Monthly</v>
          </cell>
          <cell r="E397" t="str">
            <v>231 Kings Road</v>
          </cell>
          <cell r="F397" t="str">
            <v>Sydney</v>
          </cell>
          <cell r="G397" t="str">
            <v>Monthly April to Sept</v>
          </cell>
          <cell r="H397" t="str">
            <v>NS</v>
          </cell>
          <cell r="I397">
            <v>0.38</v>
          </cell>
          <cell r="J397" t="str">
            <v>unknown</v>
          </cell>
          <cell r="K397" t="str">
            <v>unknown</v>
          </cell>
          <cell r="L397" t="str">
            <v>N</v>
          </cell>
          <cell r="M397" t="str">
            <v>ATLANTIC1</v>
          </cell>
          <cell r="N397" t="str">
            <v>Active</v>
          </cell>
          <cell r="O397" t="str">
            <v>Kelly Leighton, Devon Estates</v>
          </cell>
          <cell r="S397">
            <v>213</v>
          </cell>
          <cell r="T397">
            <v>180</v>
          </cell>
          <cell r="U397">
            <v>1</v>
          </cell>
          <cell r="V397">
            <v>1</v>
          </cell>
          <cell r="W397">
            <v>1</v>
          </cell>
          <cell r="X397">
            <v>1</v>
          </cell>
          <cell r="Y397">
            <v>1</v>
          </cell>
          <cell r="Z397">
            <v>1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6</v>
          </cell>
          <cell r="AH397" t="str">
            <v>Once per month April 1 to September 30 - $/Site Visit</v>
          </cell>
          <cell r="AI397" t="str">
            <v>ATL1 - NS</v>
          </cell>
          <cell r="AJ397" t="str">
            <v>0.25 acres - as per vendor</v>
          </cell>
        </row>
        <row r="398">
          <cell r="A398">
            <v>88003699</v>
          </cell>
          <cell r="B398" t="str">
            <v>Lawn Rangers</v>
          </cell>
          <cell r="C398" t="str">
            <v>Monthly    (April to Sept)</v>
          </cell>
          <cell r="D398" t="str">
            <v>Monthly</v>
          </cell>
          <cell r="E398" t="str">
            <v>1436 Main Road</v>
          </cell>
          <cell r="F398" t="str">
            <v>Eastern Passage</v>
          </cell>
          <cell r="G398" t="str">
            <v>Monthly April to Sept</v>
          </cell>
          <cell r="H398" t="str">
            <v>NS</v>
          </cell>
          <cell r="I398">
            <v>0.28999999999999998</v>
          </cell>
          <cell r="J398">
            <v>0.28999999999999998</v>
          </cell>
          <cell r="K398" t="str">
            <v>unknown</v>
          </cell>
          <cell r="L398" t="str">
            <v>F</v>
          </cell>
          <cell r="M398" t="str">
            <v>ATLANTIC1</v>
          </cell>
          <cell r="N398" t="str">
            <v>Active</v>
          </cell>
          <cell r="O398" t="str">
            <v>Kelly Leighton, Devon Estates</v>
          </cell>
          <cell r="S398">
            <v>213</v>
          </cell>
          <cell r="T398">
            <v>100</v>
          </cell>
          <cell r="U398">
            <v>1</v>
          </cell>
          <cell r="V398">
            <v>1</v>
          </cell>
          <cell r="W398">
            <v>1</v>
          </cell>
          <cell r="X398">
            <v>1</v>
          </cell>
          <cell r="Y398">
            <v>1</v>
          </cell>
          <cell r="Z398">
            <v>1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6</v>
          </cell>
          <cell r="AH398" t="str">
            <v>Once per month April 1 to September 30 - $/Site Visit</v>
          </cell>
          <cell r="AI398" t="str">
            <v>ATL1 - NS</v>
          </cell>
        </row>
        <row r="399">
          <cell r="A399">
            <v>88003707</v>
          </cell>
          <cell r="B399" t="str">
            <v>Lawn Rangers</v>
          </cell>
          <cell r="C399" t="str">
            <v>Monthly    (April to Sept)</v>
          </cell>
          <cell r="D399" t="str">
            <v>Monthly</v>
          </cell>
          <cell r="E399" t="str">
            <v>70 Starrs Road</v>
          </cell>
          <cell r="F399" t="str">
            <v>Yarmouth</v>
          </cell>
          <cell r="G399" t="str">
            <v>Monthly April to Sept</v>
          </cell>
          <cell r="H399" t="str">
            <v>NS</v>
          </cell>
          <cell r="I399">
            <v>0.91</v>
          </cell>
          <cell r="J399" t="str">
            <v>unknown</v>
          </cell>
          <cell r="K399" t="str">
            <v>unknown</v>
          </cell>
          <cell r="L399" t="str">
            <v>N</v>
          </cell>
          <cell r="M399" t="str">
            <v>ATLANTIC1</v>
          </cell>
          <cell r="N399" t="str">
            <v>Active</v>
          </cell>
          <cell r="O399" t="str">
            <v>Kelly Leighton, Devon Estates</v>
          </cell>
          <cell r="S399">
            <v>213</v>
          </cell>
          <cell r="T399">
            <v>140</v>
          </cell>
          <cell r="U399">
            <v>1</v>
          </cell>
          <cell r="V399">
            <v>1</v>
          </cell>
          <cell r="W399">
            <v>1</v>
          </cell>
          <cell r="X399">
            <v>1</v>
          </cell>
          <cell r="Y399">
            <v>1</v>
          </cell>
          <cell r="Z399">
            <v>1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6</v>
          </cell>
          <cell r="AH399" t="str">
            <v>Once per month April 1 to September 30 - $/Site Visit</v>
          </cell>
          <cell r="AI399" t="str">
            <v>ATL1 - NS</v>
          </cell>
          <cell r="AJ399" t="str">
            <v>0.75 acres - as per vendor</v>
          </cell>
        </row>
        <row r="400">
          <cell r="A400">
            <v>88003810</v>
          </cell>
          <cell r="B400" t="str">
            <v>Four Seasons</v>
          </cell>
          <cell r="C400" t="str">
            <v>Monthly    (April to Sept)</v>
          </cell>
          <cell r="D400" t="str">
            <v>Monthly</v>
          </cell>
          <cell r="E400" t="str">
            <v>3221 North Service Road</v>
          </cell>
          <cell r="F400" t="str">
            <v>Vineland Station</v>
          </cell>
          <cell r="G400" t="str">
            <v>Monthly April to Sept</v>
          </cell>
          <cell r="H400" t="str">
            <v>ON</v>
          </cell>
          <cell r="I400">
            <v>1.58</v>
          </cell>
          <cell r="J400">
            <v>1.58</v>
          </cell>
          <cell r="K400">
            <v>68824.800000000003</v>
          </cell>
          <cell r="L400" t="str">
            <v>N</v>
          </cell>
          <cell r="M400" t="str">
            <v>ONT2</v>
          </cell>
          <cell r="N400" t="str">
            <v>Active</v>
          </cell>
          <cell r="O400" t="str">
            <v>Kelly Leighton, Devon Estates</v>
          </cell>
          <cell r="P400">
            <v>39183</v>
          </cell>
          <cell r="Q400">
            <v>39183</v>
          </cell>
          <cell r="R400" t="str">
            <v>Added as per Jackie Whitla</v>
          </cell>
          <cell r="S400">
            <v>213</v>
          </cell>
          <cell r="T400">
            <v>148.85049999999998</v>
          </cell>
          <cell r="U400">
            <v>1</v>
          </cell>
          <cell r="V400">
            <v>1</v>
          </cell>
          <cell r="W400">
            <v>1</v>
          </cell>
          <cell r="X400">
            <v>1</v>
          </cell>
          <cell r="Y400">
            <v>1</v>
          </cell>
          <cell r="Z400">
            <v>1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6</v>
          </cell>
          <cell r="AH400" t="str">
            <v>Once per month April 1 to September 30 - $/Site Visit</v>
          </cell>
          <cell r="AI400" t="str">
            <v>ONT2</v>
          </cell>
        </row>
        <row r="401">
          <cell r="A401">
            <v>88003817</v>
          </cell>
          <cell r="B401" t="str">
            <v>Four Seasons</v>
          </cell>
          <cell r="C401" t="str">
            <v>Monthly    (April to Sept)</v>
          </cell>
          <cell r="D401" t="str">
            <v>Monthly</v>
          </cell>
          <cell r="E401" t="str">
            <v>120 Indian Road</v>
          </cell>
          <cell r="F401" t="str">
            <v>Sarnia</v>
          </cell>
          <cell r="G401" t="str">
            <v>Monthly April to Sept</v>
          </cell>
          <cell r="H401" t="str">
            <v>ON</v>
          </cell>
          <cell r="I401" t="str">
            <v>&lt; 2.0</v>
          </cell>
          <cell r="J401">
            <v>1</v>
          </cell>
          <cell r="K401" t="str">
            <v>unknown</v>
          </cell>
          <cell r="L401" t="str">
            <v>N</v>
          </cell>
          <cell r="M401" t="str">
            <v>LB-ONTARIO</v>
          </cell>
          <cell r="N401" t="str">
            <v>Active</v>
          </cell>
          <cell r="O401" t="str">
            <v>John Thompson, Imperial Oil</v>
          </cell>
          <cell r="P401">
            <v>39398</v>
          </cell>
          <cell r="Q401">
            <v>39398</v>
          </cell>
          <cell r="R401" t="str">
            <v>Frequency changed from Bi-weekly Y to Monthly - Grass cutting only, no snow removal</v>
          </cell>
          <cell r="S401">
            <v>213</v>
          </cell>
          <cell r="T401">
            <v>170.11924999999999</v>
          </cell>
          <cell r="U401">
            <v>1</v>
          </cell>
          <cell r="V401">
            <v>1</v>
          </cell>
          <cell r="W401">
            <v>1</v>
          </cell>
          <cell r="X401">
            <v>1</v>
          </cell>
          <cell r="Y401">
            <v>1</v>
          </cell>
          <cell r="Z401">
            <v>1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6</v>
          </cell>
          <cell r="AH401" t="str">
            <v>Once per month April 1 to September 30 - $/Site Visit</v>
          </cell>
          <cell r="AI401" t="str">
            <v>LB-ONTARIO Task Order # 4410289332</v>
          </cell>
        </row>
        <row r="402">
          <cell r="A402">
            <v>88003957</v>
          </cell>
          <cell r="B402" t="str">
            <v>Camco</v>
          </cell>
          <cell r="C402" t="str">
            <v>Monthly    (April to Sept)</v>
          </cell>
          <cell r="D402" t="str">
            <v>Monthly</v>
          </cell>
          <cell r="E402" t="str">
            <v>48th Street &amp; 49th Avenue</v>
          </cell>
          <cell r="F402" t="str">
            <v>Yellowknife</v>
          </cell>
          <cell r="G402" t="str">
            <v>Monthly April to Sept</v>
          </cell>
          <cell r="H402" t="str">
            <v>NT</v>
          </cell>
          <cell r="I402">
            <v>0.45</v>
          </cell>
          <cell r="J402">
            <v>0.45</v>
          </cell>
          <cell r="K402">
            <v>19602</v>
          </cell>
          <cell r="L402" t="str">
            <v>N</v>
          </cell>
          <cell r="M402" t="str">
            <v>PRAIRIE 2 - NT</v>
          </cell>
          <cell r="N402" t="str">
            <v>Active</v>
          </cell>
          <cell r="O402" t="str">
            <v>Kelly Leighton, Devon Estates</v>
          </cell>
          <cell r="S402">
            <v>213</v>
          </cell>
          <cell r="T402">
            <v>420</v>
          </cell>
          <cell r="U402">
            <v>1</v>
          </cell>
          <cell r="V402">
            <v>1</v>
          </cell>
          <cell r="W402">
            <v>1</v>
          </cell>
          <cell r="X402">
            <v>1</v>
          </cell>
          <cell r="Y402">
            <v>1</v>
          </cell>
          <cell r="Z402">
            <v>1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6</v>
          </cell>
          <cell r="AH402" t="str">
            <v>Once per month April 1 to September 30 - $/Site Visit</v>
          </cell>
          <cell r="AI402" t="str">
            <v>PRAIRIE 2 - NT</v>
          </cell>
        </row>
        <row r="403">
          <cell r="A403">
            <v>88003961</v>
          </cell>
          <cell r="B403" t="str">
            <v>Bee Clean MB/SK</v>
          </cell>
          <cell r="C403" t="str">
            <v>Monthly    (April to Sept)</v>
          </cell>
          <cell r="D403" t="str">
            <v>Monthly</v>
          </cell>
          <cell r="E403" t="str">
            <v>1075 Main Street</v>
          </cell>
          <cell r="F403" t="str">
            <v>Winnipeg</v>
          </cell>
          <cell r="G403" t="str">
            <v>Monthly April to Sept</v>
          </cell>
          <cell r="H403" t="str">
            <v>MB</v>
          </cell>
          <cell r="I403">
            <v>0.57999999999999996</v>
          </cell>
          <cell r="J403" t="str">
            <v>unknown</v>
          </cell>
          <cell r="K403" t="str">
            <v>unknown</v>
          </cell>
          <cell r="L403" t="str">
            <v>unknown</v>
          </cell>
          <cell r="M403" t="str">
            <v>PRAIRIE 2 - MB</v>
          </cell>
          <cell r="N403" t="str">
            <v>Active</v>
          </cell>
          <cell r="O403" t="str">
            <v>Kelly Leighton, Devon Estates</v>
          </cell>
          <cell r="Q403">
            <v>40038</v>
          </cell>
          <cell r="R403" t="str">
            <v>New site added as per Jessica's email on August 13 2009</v>
          </cell>
          <cell r="S403">
            <v>213</v>
          </cell>
          <cell r="T403">
            <v>170</v>
          </cell>
          <cell r="U403">
            <v>1</v>
          </cell>
          <cell r="V403">
            <v>1</v>
          </cell>
          <cell r="W403">
            <v>1</v>
          </cell>
          <cell r="X403">
            <v>1</v>
          </cell>
          <cell r="Y403">
            <v>1</v>
          </cell>
          <cell r="Z403">
            <v>1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6</v>
          </cell>
          <cell r="AH403" t="str">
            <v>Once per month April 1 to September 30 - $/Site Visit</v>
          </cell>
          <cell r="AI403" t="str">
            <v>PRAIRIE 2 - MB</v>
          </cell>
        </row>
        <row r="404">
          <cell r="A404">
            <v>88003967</v>
          </cell>
          <cell r="B404" t="str">
            <v>Bee Clean MB/SK</v>
          </cell>
          <cell r="C404" t="str">
            <v>Monthly    (April to Sept)</v>
          </cell>
          <cell r="D404" t="str">
            <v>Monthly</v>
          </cell>
          <cell r="E404" t="str">
            <v>865 Henderson Hwy</v>
          </cell>
          <cell r="F404" t="str">
            <v>Winnipeg</v>
          </cell>
          <cell r="G404" t="str">
            <v>Monthly April to Sept</v>
          </cell>
          <cell r="H404" t="str">
            <v>MB</v>
          </cell>
          <cell r="I404">
            <v>0.49</v>
          </cell>
          <cell r="J404">
            <v>0.49</v>
          </cell>
          <cell r="K404" t="str">
            <v>unknown</v>
          </cell>
          <cell r="L404" t="str">
            <v>N</v>
          </cell>
          <cell r="M404" t="str">
            <v>PRAIRIE 2 - MB</v>
          </cell>
          <cell r="N404" t="str">
            <v>Active</v>
          </cell>
          <cell r="O404" t="str">
            <v>Kelly Leighton, Devon Estates</v>
          </cell>
          <cell r="P404">
            <v>39475</v>
          </cell>
          <cell r="Q404">
            <v>39475</v>
          </cell>
          <cell r="R404" t="str">
            <v>Changed frequency from Scheduled to Monthly</v>
          </cell>
          <cell r="S404">
            <v>213</v>
          </cell>
          <cell r="T404">
            <v>170</v>
          </cell>
          <cell r="U404">
            <v>1</v>
          </cell>
          <cell r="V404">
            <v>1</v>
          </cell>
          <cell r="W404">
            <v>1</v>
          </cell>
          <cell r="X404">
            <v>1</v>
          </cell>
          <cell r="Y404">
            <v>1</v>
          </cell>
          <cell r="Z404">
            <v>1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6</v>
          </cell>
          <cell r="AH404" t="str">
            <v>Once per month April 1 to September 30 - $/Site Visit</v>
          </cell>
          <cell r="AI404" t="str">
            <v>PRAIRIE 2 - MB</v>
          </cell>
        </row>
        <row r="405">
          <cell r="A405">
            <v>88003974</v>
          </cell>
          <cell r="B405" t="str">
            <v>Bee Clean MB/SK</v>
          </cell>
          <cell r="C405" t="str">
            <v>Monthly    (April to Sept)</v>
          </cell>
          <cell r="D405" t="str">
            <v>Monthly</v>
          </cell>
          <cell r="E405" t="str">
            <v>215 Saskatchewan Avenue</v>
          </cell>
          <cell r="F405" t="str">
            <v>Portage La Prairie</v>
          </cell>
          <cell r="G405" t="str">
            <v>Monthly April to Sept</v>
          </cell>
          <cell r="H405" t="str">
            <v>MB</v>
          </cell>
          <cell r="I405">
            <v>0.37477660000000002</v>
          </cell>
          <cell r="J405">
            <v>0.37477660000000002</v>
          </cell>
          <cell r="K405">
            <v>16325.27</v>
          </cell>
          <cell r="L405" t="str">
            <v>N</v>
          </cell>
          <cell r="M405" t="str">
            <v>PRAIRIE 2 - MB</v>
          </cell>
          <cell r="N405" t="str">
            <v>Active</v>
          </cell>
          <cell r="O405" t="str">
            <v>Kelly Leighton, Devon Estates</v>
          </cell>
          <cell r="S405">
            <v>213</v>
          </cell>
          <cell r="T405">
            <v>170</v>
          </cell>
          <cell r="U405">
            <v>1</v>
          </cell>
          <cell r="V405">
            <v>1</v>
          </cell>
          <cell r="W405">
            <v>1</v>
          </cell>
          <cell r="X405">
            <v>1</v>
          </cell>
          <cell r="Y405">
            <v>1</v>
          </cell>
          <cell r="Z405">
            <v>1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6</v>
          </cell>
          <cell r="AH405" t="str">
            <v>Once per month April 1 to September 30 - $/Site Visit</v>
          </cell>
          <cell r="AI405" t="str">
            <v>PRAIRIE 2 - MB</v>
          </cell>
        </row>
        <row r="406">
          <cell r="A406">
            <v>88004165</v>
          </cell>
          <cell r="B406" t="str">
            <v>Bee Clean MB/SK</v>
          </cell>
          <cell r="C406" t="str">
            <v>Monthly    (April to Sept)</v>
          </cell>
          <cell r="D406" t="str">
            <v>Monthly</v>
          </cell>
          <cell r="E406" t="str">
            <v>Highway 5 at 2nd Avenue East</v>
          </cell>
          <cell r="F406" t="str">
            <v>Roblin</v>
          </cell>
          <cell r="G406" t="str">
            <v>Monthly April to Sept</v>
          </cell>
          <cell r="H406" t="str">
            <v>MB</v>
          </cell>
          <cell r="I406">
            <v>0.61111130000000002</v>
          </cell>
          <cell r="J406">
            <v>0.61111130000000002</v>
          </cell>
          <cell r="K406">
            <v>26620.01</v>
          </cell>
          <cell r="L406" t="str">
            <v>N</v>
          </cell>
          <cell r="M406" t="str">
            <v>PRAIRIE 2 - MB</v>
          </cell>
          <cell r="N406" t="str">
            <v>Active</v>
          </cell>
          <cell r="O406" t="str">
            <v>Kelly Leighton, Devon Estates</v>
          </cell>
          <cell r="S406">
            <v>213</v>
          </cell>
          <cell r="T406">
            <v>170</v>
          </cell>
          <cell r="U406">
            <v>1</v>
          </cell>
          <cell r="V406">
            <v>1</v>
          </cell>
          <cell r="W406">
            <v>1</v>
          </cell>
          <cell r="X406">
            <v>1</v>
          </cell>
          <cell r="Y406">
            <v>1</v>
          </cell>
          <cell r="Z406">
            <v>1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6</v>
          </cell>
          <cell r="AH406" t="str">
            <v>Once per month April 1 to September 30 - $/Site Visit</v>
          </cell>
          <cell r="AI406" t="str">
            <v>PRAIRIE 2 - MB</v>
          </cell>
        </row>
        <row r="407">
          <cell r="A407">
            <v>88004198</v>
          </cell>
          <cell r="B407" t="str">
            <v>Bee Clean MB/SK</v>
          </cell>
          <cell r="C407" t="str">
            <v>Monthly    (April to Sept)</v>
          </cell>
          <cell r="D407" t="str">
            <v>Monthly</v>
          </cell>
          <cell r="E407" t="str">
            <v>4401 - 49th Avenue</v>
          </cell>
          <cell r="F407" t="str">
            <v>Lloydminster</v>
          </cell>
          <cell r="G407" t="str">
            <v>Monthly April to Sept</v>
          </cell>
          <cell r="H407" t="str">
            <v>SK</v>
          </cell>
          <cell r="I407">
            <v>0.71</v>
          </cell>
          <cell r="J407" t="str">
            <v>unknown</v>
          </cell>
          <cell r="K407" t="str">
            <v>unknown</v>
          </cell>
          <cell r="L407" t="str">
            <v>unknown</v>
          </cell>
          <cell r="M407" t="str">
            <v>PRAIRIE 4 - SK</v>
          </cell>
          <cell r="N407" t="str">
            <v>Active</v>
          </cell>
          <cell r="O407" t="str">
            <v>Kelly Leighton, Devon Estates</v>
          </cell>
          <cell r="Q407">
            <v>40213</v>
          </cell>
          <cell r="R407" t="str">
            <v>NEW SITE added as per Jessica's email on Feb 4, 2010</v>
          </cell>
          <cell r="S407">
            <v>213</v>
          </cell>
          <cell r="T407">
            <v>180</v>
          </cell>
          <cell r="U407">
            <v>1</v>
          </cell>
          <cell r="V407">
            <v>1</v>
          </cell>
          <cell r="W407">
            <v>1</v>
          </cell>
          <cell r="X407">
            <v>1</v>
          </cell>
          <cell r="Y407">
            <v>1</v>
          </cell>
          <cell r="Z407">
            <v>1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6</v>
          </cell>
          <cell r="AH407" t="str">
            <v>Once per month April 1 to September 30 - $/Site Visit</v>
          </cell>
          <cell r="AI407" t="str">
            <v>PRAIRIE 4 - SK</v>
          </cell>
        </row>
        <row r="408">
          <cell r="A408">
            <v>88004381</v>
          </cell>
          <cell r="B408" t="str">
            <v>Four Seasons</v>
          </cell>
          <cell r="C408" t="str">
            <v>Monthly    (April to Sept)</v>
          </cell>
          <cell r="D408" t="str">
            <v>Monthly</v>
          </cell>
          <cell r="E408" t="str">
            <v>1473 Highway 2</v>
          </cell>
          <cell r="F408" t="str">
            <v>Jerseyville</v>
          </cell>
          <cell r="G408" t="str">
            <v>Monthly April to Sept</v>
          </cell>
          <cell r="H408" t="str">
            <v>ON</v>
          </cell>
          <cell r="I408">
            <v>1.1100000000000001</v>
          </cell>
          <cell r="J408" t="str">
            <v>unknown</v>
          </cell>
          <cell r="K408" t="str">
            <v>unknown</v>
          </cell>
          <cell r="L408" t="str">
            <v>F</v>
          </cell>
          <cell r="M408" t="str">
            <v>ONT2</v>
          </cell>
          <cell r="N408" t="str">
            <v>Active</v>
          </cell>
          <cell r="O408" t="str">
            <v>Kelly Leighton, Devon Estates</v>
          </cell>
          <cell r="S408">
            <v>213</v>
          </cell>
          <cell r="T408">
            <v>132.91174999999998</v>
          </cell>
          <cell r="U408">
            <v>1</v>
          </cell>
          <cell r="V408">
            <v>1</v>
          </cell>
          <cell r="W408">
            <v>1</v>
          </cell>
          <cell r="X408">
            <v>1</v>
          </cell>
          <cell r="Y408">
            <v>1</v>
          </cell>
          <cell r="Z408">
            <v>1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6</v>
          </cell>
          <cell r="AH408" t="str">
            <v>Once per month April 1 to September 30 - $/Site Visit</v>
          </cell>
          <cell r="AI408" t="str">
            <v>ONT2</v>
          </cell>
        </row>
        <row r="409">
          <cell r="A409">
            <v>88004383</v>
          </cell>
          <cell r="B409" t="str">
            <v>Greencare</v>
          </cell>
          <cell r="C409" t="str">
            <v>Monthly    (April to Sept)</v>
          </cell>
          <cell r="D409" t="str">
            <v>Monthly</v>
          </cell>
          <cell r="E409" t="str">
            <v>12850 - 127th Street</v>
          </cell>
          <cell r="F409" t="str">
            <v>Edmonton</v>
          </cell>
          <cell r="G409" t="str">
            <v>Monthly April to Sept</v>
          </cell>
          <cell r="H409" t="str">
            <v>AB</v>
          </cell>
          <cell r="I409">
            <v>0.4942608</v>
          </cell>
          <cell r="J409">
            <v>0.4942608</v>
          </cell>
          <cell r="K409">
            <v>21530</v>
          </cell>
          <cell r="L409" t="str">
            <v>F</v>
          </cell>
          <cell r="M409" t="str">
            <v>PRAIRIE 2 - AB</v>
          </cell>
          <cell r="N409" t="str">
            <v>Active</v>
          </cell>
          <cell r="O409" t="str">
            <v>Kelly Leighton, Devon Estates</v>
          </cell>
          <cell r="P409">
            <v>39475</v>
          </cell>
          <cell r="Q409">
            <v>39475</v>
          </cell>
          <cell r="R409" t="str">
            <v>Changed frequency from Monthly Y to Monthly</v>
          </cell>
          <cell r="S409">
            <v>213</v>
          </cell>
          <cell r="T409">
            <v>114</v>
          </cell>
          <cell r="U409">
            <v>1</v>
          </cell>
          <cell r="V409">
            <v>1</v>
          </cell>
          <cell r="W409">
            <v>1</v>
          </cell>
          <cell r="X409">
            <v>1</v>
          </cell>
          <cell r="Y409">
            <v>1</v>
          </cell>
          <cell r="Z409">
            <v>1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6</v>
          </cell>
          <cell r="AH409" t="str">
            <v>Once per month April 1 to September 30 - $/Site Visit</v>
          </cell>
          <cell r="AI409" t="str">
            <v>PRAIRIE 2 - AB</v>
          </cell>
        </row>
        <row r="410">
          <cell r="A410">
            <v>88004396</v>
          </cell>
          <cell r="B410" t="str">
            <v>Bee Clean AB</v>
          </cell>
          <cell r="C410" t="str">
            <v>Monthly    (April to Sept)</v>
          </cell>
          <cell r="D410" t="str">
            <v>Monthly</v>
          </cell>
          <cell r="E410" t="str">
            <v>48th Street</v>
          </cell>
          <cell r="F410" t="str">
            <v>High Prairie</v>
          </cell>
          <cell r="G410" t="str">
            <v>Monthly April to Sept</v>
          </cell>
          <cell r="H410" t="str">
            <v>AB</v>
          </cell>
          <cell r="I410">
            <v>0.92561979999999999</v>
          </cell>
          <cell r="J410">
            <v>0.92561979999999999</v>
          </cell>
          <cell r="K410">
            <v>40320</v>
          </cell>
          <cell r="L410" t="str">
            <v>N</v>
          </cell>
          <cell r="M410" t="str">
            <v>PRAIRIE 1 - AB</v>
          </cell>
          <cell r="N410" t="str">
            <v>Active</v>
          </cell>
          <cell r="O410" t="str">
            <v>Kelly Leighton, Devon Estates</v>
          </cell>
          <cell r="S410">
            <v>213</v>
          </cell>
          <cell r="T410">
            <v>500</v>
          </cell>
          <cell r="U410">
            <v>1</v>
          </cell>
          <cell r="V410">
            <v>1</v>
          </cell>
          <cell r="W410">
            <v>1</v>
          </cell>
          <cell r="X410">
            <v>1</v>
          </cell>
          <cell r="Y410">
            <v>1</v>
          </cell>
          <cell r="Z410">
            <v>1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6</v>
          </cell>
          <cell r="AH410" t="str">
            <v>Once per month April 1 to September 30 - $/Site Visit</v>
          </cell>
          <cell r="AI410" t="str">
            <v>PRAIRIE 1 - AB</v>
          </cell>
        </row>
        <row r="411">
          <cell r="A411">
            <v>88004397</v>
          </cell>
          <cell r="B411" t="str">
            <v>Delta Valley</v>
          </cell>
          <cell r="C411" t="str">
            <v>Monthly    (April to Sept)</v>
          </cell>
          <cell r="D411" t="str">
            <v>Monthly</v>
          </cell>
          <cell r="E411" t="str">
            <v>5108 Caxton Street</v>
          </cell>
          <cell r="F411" t="str">
            <v>Whitecourt</v>
          </cell>
          <cell r="G411" t="str">
            <v>Monthly April to Sept</v>
          </cell>
          <cell r="H411" t="str">
            <v>AB</v>
          </cell>
          <cell r="I411">
            <v>2.5499999999999998</v>
          </cell>
          <cell r="J411">
            <v>2.5499999999999998</v>
          </cell>
          <cell r="K411">
            <v>111078</v>
          </cell>
          <cell r="L411" t="str">
            <v>N</v>
          </cell>
          <cell r="M411" t="str">
            <v>PRAIRIE 1 - AB</v>
          </cell>
          <cell r="N411" t="str">
            <v>Active</v>
          </cell>
          <cell r="O411" t="str">
            <v>Kelly Leighton, Devon Estates</v>
          </cell>
          <cell r="P411">
            <v>39475</v>
          </cell>
          <cell r="Q411">
            <v>39475</v>
          </cell>
          <cell r="R411" t="str">
            <v>Changed frequency from Scheduled to Annual/Changed frequency from Annual to Monthly as per Jessica's email on August 30th 2012</v>
          </cell>
          <cell r="S411">
            <v>378</v>
          </cell>
          <cell r="T411">
            <v>575</v>
          </cell>
          <cell r="U411">
            <v>1</v>
          </cell>
          <cell r="V411">
            <v>1</v>
          </cell>
          <cell r="W411">
            <v>1</v>
          </cell>
          <cell r="X411">
            <v>1</v>
          </cell>
          <cell r="Y411">
            <v>1</v>
          </cell>
          <cell r="Z411">
            <v>1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6</v>
          </cell>
          <cell r="AH411" t="str">
            <v>Once per month April 1 to September 30 - $/Site Visit</v>
          </cell>
          <cell r="AI411" t="str">
            <v>PRAIRIE 1 - AB</v>
          </cell>
        </row>
        <row r="412">
          <cell r="A412">
            <v>88004400</v>
          </cell>
          <cell r="B412" t="str">
            <v>Bee Clean AB</v>
          </cell>
          <cell r="C412" t="str">
            <v>Monthly    (April to Sept)</v>
          </cell>
          <cell r="D412" t="str">
            <v>Monthly</v>
          </cell>
          <cell r="E412" t="str">
            <v>10001 - 94th Avenue</v>
          </cell>
          <cell r="F412" t="str">
            <v>Grande Prairie</v>
          </cell>
          <cell r="G412" t="str">
            <v>Monthly April to Sept</v>
          </cell>
          <cell r="H412" t="str">
            <v>AB</v>
          </cell>
          <cell r="I412">
            <v>0.55454550000000002</v>
          </cell>
          <cell r="J412">
            <v>0.55454550000000002</v>
          </cell>
          <cell r="K412">
            <v>24156</v>
          </cell>
          <cell r="L412" t="str">
            <v>N</v>
          </cell>
          <cell r="M412" t="str">
            <v>PRAIRIE 1 - AB</v>
          </cell>
          <cell r="N412" t="str">
            <v>Active</v>
          </cell>
          <cell r="O412" t="str">
            <v>Kelly Leighton, Devon Estates</v>
          </cell>
          <cell r="S412">
            <v>213</v>
          </cell>
          <cell r="T412">
            <v>166.67</v>
          </cell>
          <cell r="U412">
            <v>1</v>
          </cell>
          <cell r="V412">
            <v>1</v>
          </cell>
          <cell r="W412">
            <v>1</v>
          </cell>
          <cell r="X412">
            <v>1</v>
          </cell>
          <cell r="Y412">
            <v>1</v>
          </cell>
          <cell r="Z412">
            <v>1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6</v>
          </cell>
          <cell r="AH412" t="str">
            <v>Once per month April 1 to September 30 - $/Site Visit</v>
          </cell>
          <cell r="AI412" t="str">
            <v>PRAIRIE 1 - AB</v>
          </cell>
        </row>
        <row r="413">
          <cell r="A413">
            <v>88004404</v>
          </cell>
          <cell r="B413" t="str">
            <v>Bee Clean AB</v>
          </cell>
          <cell r="C413" t="str">
            <v>Monthly    (April to Sept)</v>
          </cell>
          <cell r="D413" t="str">
            <v>Monthly</v>
          </cell>
          <cell r="E413" t="str">
            <v>9906 - 97th Street</v>
          </cell>
          <cell r="F413" t="str">
            <v>High Level</v>
          </cell>
          <cell r="G413" t="str">
            <v>Monthly April to Sept</v>
          </cell>
          <cell r="H413" t="str">
            <v>AB</v>
          </cell>
          <cell r="I413">
            <v>1.23</v>
          </cell>
          <cell r="J413">
            <v>1.23</v>
          </cell>
          <cell r="K413" t="str">
            <v>unknown</v>
          </cell>
          <cell r="L413" t="str">
            <v>N</v>
          </cell>
          <cell r="M413" t="str">
            <v>PRAIRIE 1 - AB</v>
          </cell>
          <cell r="N413" t="str">
            <v>Active</v>
          </cell>
          <cell r="O413" t="str">
            <v>Kelly Leighton, Devon Estates</v>
          </cell>
          <cell r="P413">
            <v>39475</v>
          </cell>
          <cell r="Q413">
            <v>39475</v>
          </cell>
          <cell r="R413" t="str">
            <v>Changed frequency from Scheduled to Annual/Changed Frequency from Annual to Monthly as per Lidia's email on Sept 8 2009</v>
          </cell>
          <cell r="S413">
            <v>213</v>
          </cell>
          <cell r="T413">
            <v>249.09</v>
          </cell>
          <cell r="U413">
            <v>1</v>
          </cell>
          <cell r="V413">
            <v>1</v>
          </cell>
          <cell r="W413">
            <v>1</v>
          </cell>
          <cell r="X413">
            <v>1</v>
          </cell>
          <cell r="Y413">
            <v>1</v>
          </cell>
          <cell r="Z413">
            <v>1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6</v>
          </cell>
          <cell r="AH413" t="str">
            <v>Once per month April 1 to September 30 - $/Site Visit</v>
          </cell>
          <cell r="AI413" t="str">
            <v>PRAIRIE 1 - AB</v>
          </cell>
        </row>
        <row r="414">
          <cell r="A414">
            <v>88004405</v>
          </cell>
          <cell r="B414" t="str">
            <v>Delta Valley</v>
          </cell>
          <cell r="C414" t="str">
            <v>Monthly    (April to Sept)</v>
          </cell>
          <cell r="D414" t="str">
            <v>Monthly</v>
          </cell>
          <cell r="E414" t="str">
            <v>704 Highway #9</v>
          </cell>
          <cell r="F414" t="str">
            <v>Hanna</v>
          </cell>
          <cell r="G414" t="str">
            <v>Monthly April to Sept</v>
          </cell>
          <cell r="H414" t="str">
            <v>AB</v>
          </cell>
          <cell r="I414">
            <v>2.34</v>
          </cell>
          <cell r="J414" t="str">
            <v>unknown</v>
          </cell>
          <cell r="K414" t="str">
            <v>unknown</v>
          </cell>
          <cell r="L414" t="str">
            <v>unknown</v>
          </cell>
          <cell r="M414" t="str">
            <v>PRAIRIE 5 - AB</v>
          </cell>
          <cell r="N414" t="str">
            <v>Active</v>
          </cell>
          <cell r="O414" t="str">
            <v>Kelly Leighton, Devon Estates</v>
          </cell>
          <cell r="R414" t="str">
            <v>New site added as per Lidia's email on April 27th 2012</v>
          </cell>
          <cell r="S414">
            <v>378</v>
          </cell>
          <cell r="T414">
            <v>550</v>
          </cell>
          <cell r="U414">
            <v>1</v>
          </cell>
          <cell r="V414">
            <v>1</v>
          </cell>
          <cell r="W414">
            <v>1</v>
          </cell>
          <cell r="X414">
            <v>1</v>
          </cell>
          <cell r="Y414">
            <v>1</v>
          </cell>
          <cell r="Z414">
            <v>1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6</v>
          </cell>
          <cell r="AH414" t="str">
            <v>Once per month April 1 to September 30 - $/Site Visit</v>
          </cell>
          <cell r="AI414" t="str">
            <v>PRAIRIE 5 - AB</v>
          </cell>
          <cell r="AK414" t="str">
            <v>NEW MAY 2012</v>
          </cell>
        </row>
        <row r="415">
          <cell r="A415">
            <v>88004411</v>
          </cell>
          <cell r="B415" t="str">
            <v>Bee Clean AB</v>
          </cell>
          <cell r="C415" t="str">
            <v>Monthly    (April to Sept)</v>
          </cell>
          <cell r="D415" t="str">
            <v>Monthly</v>
          </cell>
          <cell r="E415" t="str">
            <v>9916 - 102nd Street</v>
          </cell>
          <cell r="F415" t="str">
            <v>Grande Prairie</v>
          </cell>
          <cell r="G415" t="str">
            <v>Monthly April to Sept</v>
          </cell>
          <cell r="H415" t="str">
            <v>AB</v>
          </cell>
          <cell r="I415">
            <v>0.41</v>
          </cell>
          <cell r="J415">
            <v>0.41</v>
          </cell>
          <cell r="K415">
            <v>17859.599999999999</v>
          </cell>
          <cell r="L415" t="str">
            <v>N</v>
          </cell>
          <cell r="M415" t="str">
            <v>PRAIRIE 1 - AB</v>
          </cell>
          <cell r="N415" t="str">
            <v>Active</v>
          </cell>
          <cell r="O415" t="str">
            <v>Kelly Leighton, Devon Estates</v>
          </cell>
          <cell r="S415">
            <v>213</v>
          </cell>
          <cell r="T415">
            <v>350</v>
          </cell>
          <cell r="U415">
            <v>1</v>
          </cell>
          <cell r="V415">
            <v>1</v>
          </cell>
          <cell r="W415">
            <v>1</v>
          </cell>
          <cell r="X415">
            <v>1</v>
          </cell>
          <cell r="Y415">
            <v>1</v>
          </cell>
          <cell r="Z415">
            <v>1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6</v>
          </cell>
          <cell r="AH415" t="str">
            <v>Once per month April 1 to September 30 - $/Site Visit</v>
          </cell>
          <cell r="AI415" t="str">
            <v>PRAIRIE 1 - AB</v>
          </cell>
        </row>
        <row r="416">
          <cell r="A416">
            <v>88004421</v>
          </cell>
          <cell r="B416" t="str">
            <v>Delta Valley</v>
          </cell>
          <cell r="C416" t="str">
            <v>Bi-Weekly   (Apr to Sept)</v>
          </cell>
          <cell r="D416" t="str">
            <v xml:space="preserve">Bi-Weekly </v>
          </cell>
          <cell r="E416" t="str">
            <v xml:space="preserve">4331 - 48th Avenue, Hwy #12 </v>
          </cell>
          <cell r="F416" t="str">
            <v>Castor</v>
          </cell>
          <cell r="G416" t="str">
            <v>Bi-Weekly Apr to Sept</v>
          </cell>
          <cell r="H416" t="str">
            <v>AB</v>
          </cell>
          <cell r="I416">
            <v>0.96</v>
          </cell>
          <cell r="J416">
            <v>0.96</v>
          </cell>
          <cell r="K416">
            <v>42250</v>
          </cell>
          <cell r="L416" t="str">
            <v>N</v>
          </cell>
          <cell r="M416" t="str">
            <v>PRAIRIE 2 - AB</v>
          </cell>
          <cell r="N416" t="str">
            <v>Active</v>
          </cell>
          <cell r="O416" t="str">
            <v>Kelly Leighton, Devon Estates</v>
          </cell>
          <cell r="Q416">
            <v>40364</v>
          </cell>
          <cell r="R416" t="str">
            <v>Changed frequency from Annual to Scheduled as per Jessica's email on July 5th 2010/Changed frequency from Scheduled to Monthly as per Jessica's email on September 17, 2012/Changed frequency from  Monthly to Bi weekly as per Jessica's email on January 20th</v>
          </cell>
          <cell r="S416">
            <v>213</v>
          </cell>
          <cell r="T416">
            <v>400</v>
          </cell>
          <cell r="U416">
            <v>2</v>
          </cell>
          <cell r="V416">
            <v>2</v>
          </cell>
          <cell r="W416">
            <v>2</v>
          </cell>
          <cell r="X416">
            <v>2</v>
          </cell>
          <cell r="Y416">
            <v>2</v>
          </cell>
          <cell r="Z416">
            <v>2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12</v>
          </cell>
          <cell r="AH416" t="str">
            <v>Once per month April 1 to September 30 - $/Site Visit</v>
          </cell>
          <cell r="AI416" t="str">
            <v>PRAIRIE 2 - AB</v>
          </cell>
        </row>
        <row r="417">
          <cell r="A417">
            <v>88004423</v>
          </cell>
          <cell r="B417" t="str">
            <v>Greencare</v>
          </cell>
          <cell r="C417" t="str">
            <v>Monthly    (April to Sept)</v>
          </cell>
          <cell r="D417" t="str">
            <v>Monthly</v>
          </cell>
          <cell r="E417" t="str">
            <v>107th &amp; Groat Road</v>
          </cell>
          <cell r="F417" t="str">
            <v>Edmonton</v>
          </cell>
          <cell r="G417" t="str">
            <v>Monthly April to Sept</v>
          </cell>
          <cell r="H417" t="str">
            <v>AB</v>
          </cell>
          <cell r="I417">
            <v>0.59033519999999995</v>
          </cell>
          <cell r="J417">
            <v>0.59033519999999995</v>
          </cell>
          <cell r="K417">
            <v>25715</v>
          </cell>
          <cell r="L417" t="str">
            <v>F</v>
          </cell>
          <cell r="M417" t="str">
            <v>PRAIRIE 2 - AB</v>
          </cell>
          <cell r="N417" t="str">
            <v>Active</v>
          </cell>
          <cell r="O417" t="str">
            <v>Kelly Leighton, Devon Estates</v>
          </cell>
          <cell r="P417">
            <v>39475</v>
          </cell>
          <cell r="Q417">
            <v>39475</v>
          </cell>
          <cell r="R417" t="str">
            <v>Changed frequency from Monthly Y to Monthly</v>
          </cell>
          <cell r="S417">
            <v>213</v>
          </cell>
          <cell r="T417">
            <v>123</v>
          </cell>
          <cell r="U417">
            <v>1</v>
          </cell>
          <cell r="V417">
            <v>1</v>
          </cell>
          <cell r="W417">
            <v>1</v>
          </cell>
          <cell r="X417">
            <v>1</v>
          </cell>
          <cell r="Y417">
            <v>1</v>
          </cell>
          <cell r="Z417">
            <v>1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6</v>
          </cell>
          <cell r="AH417" t="str">
            <v>Once per month April 1 to September 30 - $/Site Visit</v>
          </cell>
          <cell r="AI417" t="str">
            <v>PRAIRIE 2 - AB</v>
          </cell>
        </row>
        <row r="418">
          <cell r="A418">
            <v>88004424</v>
          </cell>
          <cell r="B418" t="str">
            <v>Greencare</v>
          </cell>
          <cell r="C418" t="str">
            <v>Monthly    (April to Sept)</v>
          </cell>
          <cell r="D418" t="str">
            <v>Monthly</v>
          </cell>
          <cell r="E418" t="str">
            <v>8930 - 99th Street</v>
          </cell>
          <cell r="F418" t="str">
            <v>Edmonton</v>
          </cell>
          <cell r="G418" t="str">
            <v>Monthly April to Sept</v>
          </cell>
          <cell r="H418" t="str">
            <v>AB</v>
          </cell>
          <cell r="I418">
            <v>0.32</v>
          </cell>
          <cell r="J418">
            <v>0.32</v>
          </cell>
          <cell r="K418">
            <v>13939.2</v>
          </cell>
          <cell r="L418" t="str">
            <v>F</v>
          </cell>
          <cell r="M418" t="str">
            <v>PRAIRIE 2 - AB</v>
          </cell>
          <cell r="N418" t="str">
            <v>Active</v>
          </cell>
          <cell r="O418" t="str">
            <v>Kelly Leighton, Devon Estates</v>
          </cell>
          <cell r="P418">
            <v>39475</v>
          </cell>
          <cell r="Q418">
            <v>39475</v>
          </cell>
          <cell r="R418" t="str">
            <v>Changed frequency from Monthly Y to Monthly</v>
          </cell>
          <cell r="S418">
            <v>213</v>
          </cell>
          <cell r="T418">
            <v>99</v>
          </cell>
          <cell r="U418">
            <v>1</v>
          </cell>
          <cell r="V418">
            <v>1</v>
          </cell>
          <cell r="W418">
            <v>1</v>
          </cell>
          <cell r="X418">
            <v>1</v>
          </cell>
          <cell r="Y418">
            <v>1</v>
          </cell>
          <cell r="Z418">
            <v>1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6</v>
          </cell>
          <cell r="AH418" t="str">
            <v>Once per month April 1 to September 30 - $/Site Visit</v>
          </cell>
          <cell r="AI418" t="str">
            <v>PRAIRIE 2 - AB</v>
          </cell>
        </row>
        <row r="419">
          <cell r="A419">
            <v>88004426</v>
          </cell>
          <cell r="B419" t="str">
            <v>LGB Ent.</v>
          </cell>
          <cell r="C419" t="str">
            <v>Monthly    (April to Sept)</v>
          </cell>
          <cell r="D419" t="str">
            <v>Monthly</v>
          </cell>
          <cell r="E419" t="str">
            <v>2ND Street West @ Broadway</v>
          </cell>
          <cell r="F419" t="str">
            <v>Raymond</v>
          </cell>
          <cell r="G419" t="str">
            <v>Monthly April to Sept</v>
          </cell>
          <cell r="H419" t="str">
            <v>AB</v>
          </cell>
          <cell r="I419">
            <v>0.65</v>
          </cell>
          <cell r="J419" t="str">
            <v>unknown</v>
          </cell>
          <cell r="K419" t="str">
            <v>unknown</v>
          </cell>
          <cell r="L419" t="str">
            <v>unknown</v>
          </cell>
          <cell r="M419" t="str">
            <v>PRAIRIE 5 - AB</v>
          </cell>
          <cell r="N419" t="str">
            <v>Active</v>
          </cell>
          <cell r="O419" t="str">
            <v>Kelly Leighton, Devon Estates</v>
          </cell>
          <cell r="R419" t="str">
            <v>Re-active site as per Jessica's email on Oct 18th 2011</v>
          </cell>
          <cell r="S419">
            <v>213</v>
          </cell>
          <cell r="T419">
            <v>170</v>
          </cell>
          <cell r="U419">
            <v>1</v>
          </cell>
          <cell r="V419">
            <v>1</v>
          </cell>
          <cell r="W419">
            <v>1</v>
          </cell>
          <cell r="X419">
            <v>1</v>
          </cell>
          <cell r="Y419">
            <v>1</v>
          </cell>
          <cell r="Z419">
            <v>1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6</v>
          </cell>
          <cell r="AH419" t="str">
            <v>Once per month April 1 to September 30 - $/Site Visit</v>
          </cell>
          <cell r="AI419" t="str">
            <v>PRAIRIE 5 - AB</v>
          </cell>
        </row>
        <row r="420">
          <cell r="A420">
            <v>88004431</v>
          </cell>
          <cell r="B420" t="str">
            <v>LGB Ent.</v>
          </cell>
          <cell r="C420" t="str">
            <v>Monthly    (April to Sept)</v>
          </cell>
          <cell r="D420" t="str">
            <v>Monthly</v>
          </cell>
          <cell r="E420" t="str">
            <v>504C Maple Avenue SE</v>
          </cell>
          <cell r="F420" t="str">
            <v>Medicine Hat</v>
          </cell>
          <cell r="G420" t="str">
            <v>Monthly April to Sept</v>
          </cell>
          <cell r="H420" t="str">
            <v>AB</v>
          </cell>
          <cell r="I420">
            <v>0.51</v>
          </cell>
          <cell r="J420">
            <v>0.51</v>
          </cell>
          <cell r="K420">
            <v>22215.68</v>
          </cell>
          <cell r="L420" t="str">
            <v>N</v>
          </cell>
          <cell r="M420" t="str">
            <v>PRAIRIE 5 - AB</v>
          </cell>
          <cell r="N420" t="str">
            <v>Active</v>
          </cell>
          <cell r="O420" t="str">
            <v>Kelly Leighton, Devon Estates</v>
          </cell>
          <cell r="S420">
            <v>213</v>
          </cell>
          <cell r="T420">
            <v>170</v>
          </cell>
          <cell r="U420">
            <v>1</v>
          </cell>
          <cell r="V420">
            <v>1</v>
          </cell>
          <cell r="W420">
            <v>1</v>
          </cell>
          <cell r="X420">
            <v>1</v>
          </cell>
          <cell r="Y420">
            <v>1</v>
          </cell>
          <cell r="Z420">
            <v>1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6</v>
          </cell>
          <cell r="AH420" t="str">
            <v>Once per month April 1 to September 30 - $/Site Visit</v>
          </cell>
          <cell r="AI420" t="str">
            <v>PRAIRIE 5 - AB</v>
          </cell>
        </row>
        <row r="421">
          <cell r="A421">
            <v>88319164</v>
          </cell>
          <cell r="B421" t="str">
            <v>Snelgrove</v>
          </cell>
          <cell r="C421" t="str">
            <v>Monthly    (April to Sept)</v>
          </cell>
          <cell r="D421" t="str">
            <v>Monthly</v>
          </cell>
          <cell r="E421" t="str">
            <v>10012 Main Street</v>
          </cell>
          <cell r="F421" t="str">
            <v>Fort McMurray</v>
          </cell>
          <cell r="G421" t="str">
            <v>Monthly April to Sept</v>
          </cell>
          <cell r="H421" t="str">
            <v>AB</v>
          </cell>
          <cell r="I421">
            <v>0.3</v>
          </cell>
          <cell r="J421">
            <v>0.3</v>
          </cell>
          <cell r="K421">
            <v>13068</v>
          </cell>
          <cell r="L421" t="str">
            <v>N</v>
          </cell>
          <cell r="M421" t="str">
            <v>PRAIRIE 1 - AB</v>
          </cell>
          <cell r="N421" t="str">
            <v>Active</v>
          </cell>
          <cell r="O421" t="str">
            <v>Kelly Leighton, Devon Estates</v>
          </cell>
          <cell r="R421" t="str">
            <v>SAP# changed from 88004439 to 88319164, Street number changed from Main &amp; Franklin to 10012 Main Street, Region changed from LB-AB to Praire 1 &amp; Contact chnaged from John to Kelly as per Jessica's email on 2nd May 2014</v>
          </cell>
          <cell r="S421">
            <v>213</v>
          </cell>
          <cell r="T421">
            <v>130</v>
          </cell>
          <cell r="U421">
            <v>1</v>
          </cell>
          <cell r="V421">
            <v>1</v>
          </cell>
          <cell r="W421">
            <v>1</v>
          </cell>
          <cell r="X421">
            <v>1</v>
          </cell>
          <cell r="Y421">
            <v>1</v>
          </cell>
          <cell r="Z421">
            <v>1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6</v>
          </cell>
          <cell r="AH421" t="str">
            <v>Once per month April 1 to September 30 - $/Site Visit</v>
          </cell>
          <cell r="AI421" t="str">
            <v>PRAIRIE 1 - AB</v>
          </cell>
        </row>
        <row r="422">
          <cell r="A422">
            <v>88004582</v>
          </cell>
          <cell r="B422" t="str">
            <v>Arbutus</v>
          </cell>
          <cell r="C422" t="str">
            <v>Monthly    (April to Sept)</v>
          </cell>
          <cell r="D422" t="str">
            <v>Monthly</v>
          </cell>
          <cell r="E422" t="str">
            <v>4919 Elbow Drive SW</v>
          </cell>
          <cell r="F422" t="str">
            <v>Calgary</v>
          </cell>
          <cell r="G422" t="str">
            <v>Monthly April to Sept</v>
          </cell>
          <cell r="H422" t="str">
            <v>AB</v>
          </cell>
          <cell r="I422">
            <v>0.26</v>
          </cell>
          <cell r="J422" t="str">
            <v>unknown</v>
          </cell>
          <cell r="K422" t="str">
            <v>unknown</v>
          </cell>
          <cell r="L422" t="str">
            <v>unknown</v>
          </cell>
          <cell r="M422" t="str">
            <v>PRAIRIE 5 - AB</v>
          </cell>
          <cell r="N422" t="str">
            <v>Active</v>
          </cell>
          <cell r="O422" t="str">
            <v>Kelly Leighton, Devon Estates</v>
          </cell>
          <cell r="Q422">
            <v>40506</v>
          </cell>
          <cell r="R422" t="str">
            <v>New site setup as per Jessica's email on Jan 7th 2011</v>
          </cell>
          <cell r="S422">
            <v>213</v>
          </cell>
          <cell r="T422">
            <v>204.72</v>
          </cell>
          <cell r="U422">
            <v>1</v>
          </cell>
          <cell r="V422">
            <v>1</v>
          </cell>
          <cell r="W422">
            <v>1</v>
          </cell>
          <cell r="X422">
            <v>1</v>
          </cell>
          <cell r="Y422">
            <v>1</v>
          </cell>
          <cell r="Z422">
            <v>1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6</v>
          </cell>
          <cell r="AH422" t="str">
            <v>Once per month April 1 to September 30 - $/Site Visit</v>
          </cell>
          <cell r="AI422" t="str">
            <v>PRAIRIE 5 - AB</v>
          </cell>
          <cell r="AK422" t="str">
            <v>NEW JAN 2011</v>
          </cell>
        </row>
        <row r="423">
          <cell r="A423">
            <v>88004783</v>
          </cell>
          <cell r="B423" t="str">
            <v>Four Seasons</v>
          </cell>
          <cell r="C423" t="str">
            <v>Monthly    (April to Sept)</v>
          </cell>
          <cell r="D423" t="str">
            <v>Monthly</v>
          </cell>
          <cell r="E423" t="str">
            <v>1455 Victoria &amp; Lackner</v>
          </cell>
          <cell r="F423" t="str">
            <v>Kitchener</v>
          </cell>
          <cell r="G423" t="str">
            <v>Monthly April to Sept</v>
          </cell>
          <cell r="H423" t="str">
            <v>ON</v>
          </cell>
          <cell r="I423">
            <v>0.34</v>
          </cell>
          <cell r="J423">
            <v>0.34</v>
          </cell>
          <cell r="K423">
            <v>14810.4</v>
          </cell>
          <cell r="L423" t="str">
            <v>N</v>
          </cell>
          <cell r="M423" t="str">
            <v>LB-ONTARIO</v>
          </cell>
          <cell r="N423" t="str">
            <v>Active</v>
          </cell>
          <cell r="O423" t="str">
            <v>John Thompson, Imperial Oil</v>
          </cell>
          <cell r="S423">
            <v>213</v>
          </cell>
          <cell r="T423">
            <v>101.01374999999999</v>
          </cell>
          <cell r="U423">
            <v>1</v>
          </cell>
          <cell r="V423">
            <v>1</v>
          </cell>
          <cell r="W423">
            <v>1</v>
          </cell>
          <cell r="X423">
            <v>1</v>
          </cell>
          <cell r="Y423">
            <v>1</v>
          </cell>
          <cell r="Z423">
            <v>1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6</v>
          </cell>
          <cell r="AH423" t="str">
            <v>Once per month April 1 to September 30 - $/Site Visit</v>
          </cell>
          <cell r="AI423" t="str">
            <v>LB-ONTARIO Task Order # 4410289332</v>
          </cell>
        </row>
        <row r="424">
          <cell r="A424">
            <v>88004795</v>
          </cell>
          <cell r="B424" t="str">
            <v>Four Seasons</v>
          </cell>
          <cell r="C424" t="str">
            <v>Monthly    (April to Sept)</v>
          </cell>
          <cell r="D424" t="str">
            <v>Monthly</v>
          </cell>
          <cell r="E424" t="str">
            <v>Williamsburg - Bleams &amp; Fisher-Hallman</v>
          </cell>
          <cell r="F424" t="str">
            <v>Kitchener</v>
          </cell>
          <cell r="G424" t="str">
            <v>Monthly April to Sept</v>
          </cell>
          <cell r="H424" t="str">
            <v>ON</v>
          </cell>
          <cell r="I424">
            <v>1.2539940000000001</v>
          </cell>
          <cell r="J424">
            <v>1.2539940000000001</v>
          </cell>
          <cell r="K424">
            <v>54624</v>
          </cell>
          <cell r="L424" t="str">
            <v>N</v>
          </cell>
          <cell r="M424" t="str">
            <v>ONT2</v>
          </cell>
          <cell r="N424" t="str">
            <v>Active</v>
          </cell>
          <cell r="O424" t="str">
            <v>Kelly Leighton, Devon Estates</v>
          </cell>
          <cell r="R424" t="str">
            <v>CHANGED REGION FROM LANDBANK TO DEVON AS PER JESSICA'S EMAIL ON MAR 20TH 2013</v>
          </cell>
          <cell r="S424">
            <v>213</v>
          </cell>
          <cell r="T424">
            <v>101.01374999999999</v>
          </cell>
          <cell r="U424">
            <v>1</v>
          </cell>
          <cell r="V424">
            <v>1</v>
          </cell>
          <cell r="W424">
            <v>1</v>
          </cell>
          <cell r="X424">
            <v>1</v>
          </cell>
          <cell r="Y424">
            <v>1</v>
          </cell>
          <cell r="Z424">
            <v>1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6</v>
          </cell>
          <cell r="AH424" t="str">
            <v>Once per month April 1 to September 30 - $/Site Visit</v>
          </cell>
          <cell r="AI424" t="str">
            <v>ONT2</v>
          </cell>
        </row>
        <row r="425">
          <cell r="A425">
            <v>88004807</v>
          </cell>
          <cell r="B425" t="str">
            <v>Four Seasons</v>
          </cell>
          <cell r="C425" t="str">
            <v>Monthly    (April to Sept)</v>
          </cell>
          <cell r="D425" t="str">
            <v>Monthly</v>
          </cell>
          <cell r="E425" t="str">
            <v>186 Mill Street East</v>
          </cell>
          <cell r="F425" t="str">
            <v>Halton Hills</v>
          </cell>
          <cell r="G425" t="str">
            <v>Monthly April to Sept</v>
          </cell>
          <cell r="H425" t="str">
            <v>ON</v>
          </cell>
          <cell r="I425">
            <v>0.32598709999999997</v>
          </cell>
          <cell r="J425">
            <v>0.32598709999999997</v>
          </cell>
          <cell r="K425">
            <v>14200</v>
          </cell>
          <cell r="L425" t="str">
            <v>F</v>
          </cell>
          <cell r="M425" t="str">
            <v>ONT2</v>
          </cell>
          <cell r="N425" t="str">
            <v>Active</v>
          </cell>
          <cell r="O425" t="str">
            <v>Kelly Leighton, Devon Estates</v>
          </cell>
          <cell r="S425">
            <v>213</v>
          </cell>
          <cell r="T425">
            <v>132.91174999999998</v>
          </cell>
          <cell r="U425">
            <v>1</v>
          </cell>
          <cell r="V425">
            <v>1</v>
          </cell>
          <cell r="W425">
            <v>1</v>
          </cell>
          <cell r="X425">
            <v>1</v>
          </cell>
          <cell r="Y425">
            <v>1</v>
          </cell>
          <cell r="Z425">
            <v>1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6</v>
          </cell>
          <cell r="AH425" t="str">
            <v>Once per month April 1 to September 30 - $/Site Visit</v>
          </cell>
          <cell r="AI425" t="str">
            <v>ONT2</v>
          </cell>
        </row>
        <row r="426">
          <cell r="A426">
            <v>88004821</v>
          </cell>
          <cell r="B426" t="str">
            <v>Four Seasons</v>
          </cell>
          <cell r="C426" t="str">
            <v>Monthly    (April to Sept)</v>
          </cell>
          <cell r="D426" t="str">
            <v>Monthly</v>
          </cell>
          <cell r="E426" t="str">
            <v>Winston Churchill Boulevard &amp; Steeles (SW)</v>
          </cell>
          <cell r="F426" t="str">
            <v>Halton Hills</v>
          </cell>
          <cell r="G426" t="str">
            <v>Monthly April to Sept</v>
          </cell>
          <cell r="H426" t="str">
            <v>ON</v>
          </cell>
          <cell r="I426">
            <v>2.86</v>
          </cell>
          <cell r="J426">
            <v>1</v>
          </cell>
          <cell r="K426">
            <v>124581.6</v>
          </cell>
          <cell r="L426" t="str">
            <v>F</v>
          </cell>
          <cell r="M426" t="str">
            <v>LB-ONTARIO</v>
          </cell>
          <cell r="N426" t="str">
            <v>Active</v>
          </cell>
          <cell r="O426" t="str">
            <v>John Thompson, Imperial Oil</v>
          </cell>
          <cell r="S426">
            <v>213</v>
          </cell>
          <cell r="T426">
            <v>132.91174999999998</v>
          </cell>
          <cell r="U426">
            <v>1</v>
          </cell>
          <cell r="V426">
            <v>1</v>
          </cell>
          <cell r="W426">
            <v>1</v>
          </cell>
          <cell r="X426">
            <v>1</v>
          </cell>
          <cell r="Y426">
            <v>1</v>
          </cell>
          <cell r="Z426">
            <v>1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6</v>
          </cell>
          <cell r="AH426" t="str">
            <v>Once per month April 1 to September 30 - $/Site Visit</v>
          </cell>
          <cell r="AI426" t="str">
            <v>LB-ONTARIO Task Order # 4410289332</v>
          </cell>
        </row>
        <row r="427">
          <cell r="A427">
            <v>88004824</v>
          </cell>
          <cell r="B427" t="str">
            <v>Four Seasons</v>
          </cell>
          <cell r="C427" t="str">
            <v>Monthly    (April to Sept)</v>
          </cell>
          <cell r="D427" t="str">
            <v>Monthly</v>
          </cell>
          <cell r="E427" t="str">
            <v>Bayley &amp; Pickering Beach Road</v>
          </cell>
          <cell r="F427" t="str">
            <v>Ajax</v>
          </cell>
          <cell r="G427" t="str">
            <v>Monthly April to Sept</v>
          </cell>
          <cell r="H427" t="str">
            <v>ON</v>
          </cell>
          <cell r="I427">
            <v>0.5</v>
          </cell>
          <cell r="J427" t="str">
            <v>unknown</v>
          </cell>
          <cell r="K427" t="str">
            <v>unknown</v>
          </cell>
          <cell r="L427" t="str">
            <v>F</v>
          </cell>
          <cell r="M427" t="str">
            <v>LB-ONTARIO</v>
          </cell>
          <cell r="N427" t="str">
            <v>Active</v>
          </cell>
          <cell r="O427" t="str">
            <v>John Thompson, Imperial Oil</v>
          </cell>
          <cell r="Q427">
            <v>40578</v>
          </cell>
          <cell r="R427" t="str">
            <v>Add site back to the maintenance list as per Jessica's email on Feb 4th 2011</v>
          </cell>
          <cell r="S427">
            <v>213</v>
          </cell>
          <cell r="T427">
            <v>179.37499999999997</v>
          </cell>
          <cell r="U427">
            <v>1</v>
          </cell>
          <cell r="V427">
            <v>1</v>
          </cell>
          <cell r="W427">
            <v>1</v>
          </cell>
          <cell r="X427">
            <v>1</v>
          </cell>
          <cell r="Y427">
            <v>1</v>
          </cell>
          <cell r="Z427">
            <v>1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6</v>
          </cell>
          <cell r="AH427" t="str">
            <v>Once per month April 1 to September 30 - $/Site Visit</v>
          </cell>
          <cell r="AI427" t="str">
            <v>LB-ONTARIO Task Order # 4410289332</v>
          </cell>
        </row>
        <row r="428">
          <cell r="A428">
            <v>88004834</v>
          </cell>
          <cell r="B428" t="str">
            <v>Bee Clean ON</v>
          </cell>
          <cell r="C428" t="str">
            <v>Monthly    (April to Sept)</v>
          </cell>
          <cell r="D428" t="str">
            <v>Monthly</v>
          </cell>
          <cell r="E428" t="str">
            <v>3500 Hawhorne Road &amp; Hunt Club Road</v>
          </cell>
          <cell r="F428" t="str">
            <v>Ottawa</v>
          </cell>
          <cell r="G428" t="str">
            <v>Monthly April to Sept</v>
          </cell>
          <cell r="H428" t="str">
            <v>ON</v>
          </cell>
          <cell r="I428">
            <v>0.91969699999999999</v>
          </cell>
          <cell r="J428">
            <v>0.91969699999999999</v>
          </cell>
          <cell r="K428">
            <v>40062</v>
          </cell>
          <cell r="L428" t="str">
            <v>F</v>
          </cell>
          <cell r="M428" t="str">
            <v>ONT3</v>
          </cell>
          <cell r="N428" t="str">
            <v>Active</v>
          </cell>
          <cell r="O428" t="str">
            <v>Kelly Leighton, Devon Estates</v>
          </cell>
          <cell r="R428" t="str">
            <v>Change region as per Jessica's email on April 14th 2011 transfer from Landbank to ONT3</v>
          </cell>
          <cell r="S428">
            <v>213</v>
          </cell>
          <cell r="T428">
            <v>116.02</v>
          </cell>
          <cell r="U428">
            <v>1</v>
          </cell>
          <cell r="V428">
            <v>1</v>
          </cell>
          <cell r="W428">
            <v>1</v>
          </cell>
          <cell r="X428">
            <v>1</v>
          </cell>
          <cell r="Y428">
            <v>1</v>
          </cell>
          <cell r="Z428">
            <v>1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6</v>
          </cell>
          <cell r="AH428" t="str">
            <v>Once per month April 1 to September 30 - $/Site Visit</v>
          </cell>
          <cell r="AI428" t="str">
            <v>ONT3</v>
          </cell>
        </row>
        <row r="429">
          <cell r="A429">
            <v>88004841</v>
          </cell>
          <cell r="B429" t="str">
            <v>Bee Clean MB/SK</v>
          </cell>
          <cell r="C429" t="str">
            <v>Monthly    (April to Sept)</v>
          </cell>
          <cell r="D429" t="str">
            <v>Monthly</v>
          </cell>
          <cell r="E429" t="str">
            <v>3rd &amp; Rosser</v>
          </cell>
          <cell r="F429" t="str">
            <v>Brandon</v>
          </cell>
          <cell r="G429" t="str">
            <v>Monthly April to Sept</v>
          </cell>
          <cell r="H429" t="str">
            <v>MB</v>
          </cell>
          <cell r="I429">
            <v>0.27548210000000001</v>
          </cell>
          <cell r="J429">
            <v>0.27548210000000001</v>
          </cell>
          <cell r="K429">
            <v>12000</v>
          </cell>
          <cell r="L429" t="str">
            <v>N</v>
          </cell>
          <cell r="M429" t="str">
            <v>PRAIRIE 2 - MB</v>
          </cell>
          <cell r="N429" t="str">
            <v>Active</v>
          </cell>
          <cell r="O429" t="str">
            <v>Kelly Leighton, Devon Estates</v>
          </cell>
          <cell r="S429">
            <v>213</v>
          </cell>
          <cell r="T429">
            <v>170</v>
          </cell>
          <cell r="U429">
            <v>1</v>
          </cell>
          <cell r="V429">
            <v>1</v>
          </cell>
          <cell r="W429">
            <v>1</v>
          </cell>
          <cell r="X429">
            <v>1</v>
          </cell>
          <cell r="Y429">
            <v>1</v>
          </cell>
          <cell r="Z429">
            <v>1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6</v>
          </cell>
          <cell r="AH429" t="str">
            <v>Once per month April 1 to September 30 - $/Site Visit</v>
          </cell>
          <cell r="AI429" t="str">
            <v>PRAIRIE 2 - MB</v>
          </cell>
        </row>
        <row r="430">
          <cell r="A430">
            <v>88005251</v>
          </cell>
          <cell r="B430" t="str">
            <v>Bee Clean ON</v>
          </cell>
          <cell r="C430" t="str">
            <v>Monthly    (April to Sept)</v>
          </cell>
          <cell r="D430" t="str">
            <v>Monthly</v>
          </cell>
          <cell r="E430" t="str">
            <v>Ambridge Drive</v>
          </cell>
          <cell r="F430" t="str">
            <v>Iroquois Falls</v>
          </cell>
          <cell r="G430" t="str">
            <v>Monthly April to Sept</v>
          </cell>
          <cell r="H430" t="str">
            <v>ON</v>
          </cell>
          <cell r="I430">
            <v>0.99862260000000003</v>
          </cell>
          <cell r="J430">
            <v>0.99862260000000003</v>
          </cell>
          <cell r="K430">
            <v>43500</v>
          </cell>
          <cell r="L430" t="str">
            <v>N</v>
          </cell>
          <cell r="M430" t="str">
            <v>ONT3</v>
          </cell>
          <cell r="N430" t="str">
            <v>Active</v>
          </cell>
          <cell r="O430" t="str">
            <v>Kelly Leighton, Devon Estates</v>
          </cell>
          <cell r="S430">
            <v>213</v>
          </cell>
          <cell r="T430">
            <v>358.4</v>
          </cell>
          <cell r="U430">
            <v>1</v>
          </cell>
          <cell r="V430">
            <v>1</v>
          </cell>
          <cell r="W430">
            <v>1</v>
          </cell>
          <cell r="X430">
            <v>1</v>
          </cell>
          <cell r="Y430">
            <v>1</v>
          </cell>
          <cell r="Z430">
            <v>1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6</v>
          </cell>
          <cell r="AH430" t="str">
            <v>Once per month April 1 to September 30 - $/Site Visit</v>
          </cell>
          <cell r="AI430" t="str">
            <v>ONT3</v>
          </cell>
        </row>
        <row r="431">
          <cell r="A431">
            <v>88005255</v>
          </cell>
          <cell r="B431" t="str">
            <v>Bee Clean MB/SK</v>
          </cell>
          <cell r="C431" t="str">
            <v>Monthly    (April to Sept)</v>
          </cell>
          <cell r="D431" t="str">
            <v>Monthly</v>
          </cell>
          <cell r="E431" t="str">
            <v>Crocus Road</v>
          </cell>
          <cell r="F431" t="str">
            <v>Rossburn</v>
          </cell>
          <cell r="G431" t="str">
            <v>Monthly April to Sept</v>
          </cell>
          <cell r="H431" t="str">
            <v>MB</v>
          </cell>
          <cell r="I431">
            <v>0.56999999999999995</v>
          </cell>
          <cell r="J431">
            <v>0.56999999999999995</v>
          </cell>
          <cell r="K431">
            <v>24829.200000000001</v>
          </cell>
          <cell r="L431" t="str">
            <v>N</v>
          </cell>
          <cell r="M431" t="str">
            <v>PRAIRIE 2 - MB</v>
          </cell>
          <cell r="N431" t="str">
            <v>Active</v>
          </cell>
          <cell r="O431" t="str">
            <v>Kelly Leighton, Devon Estates</v>
          </cell>
          <cell r="P431">
            <v>39472</v>
          </cell>
          <cell r="Q431">
            <v>39472</v>
          </cell>
          <cell r="R431" t="str">
            <v>Changed frequency from Monthly to annual/Changed frequency from Annual to Monthly as of Jan 16, 2009</v>
          </cell>
          <cell r="S431">
            <v>213</v>
          </cell>
          <cell r="T431">
            <v>170</v>
          </cell>
          <cell r="U431">
            <v>1</v>
          </cell>
          <cell r="V431">
            <v>1</v>
          </cell>
          <cell r="W431">
            <v>1</v>
          </cell>
          <cell r="X431">
            <v>1</v>
          </cell>
          <cell r="Y431">
            <v>1</v>
          </cell>
          <cell r="Z431">
            <v>1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6</v>
          </cell>
          <cell r="AH431" t="str">
            <v>Once per month April 1 to September 30 - $/Site Visit</v>
          </cell>
          <cell r="AI431" t="str">
            <v>PRAIRIE 2 - MB</v>
          </cell>
        </row>
        <row r="432">
          <cell r="A432">
            <v>88005278</v>
          </cell>
          <cell r="B432" t="str">
            <v>Bee Clean MB/SK</v>
          </cell>
          <cell r="C432" t="str">
            <v>Monthly    (April to Sept)</v>
          </cell>
          <cell r="D432" t="str">
            <v>Monthly</v>
          </cell>
          <cell r="E432" t="str">
            <v>West Side of 7th Avenue</v>
          </cell>
          <cell r="F432" t="str">
            <v>Gimli</v>
          </cell>
          <cell r="G432" t="str">
            <v>Monthly April to Sept</v>
          </cell>
          <cell r="H432" t="str">
            <v>MB</v>
          </cell>
          <cell r="I432">
            <v>0.01</v>
          </cell>
          <cell r="J432">
            <v>0.01</v>
          </cell>
          <cell r="K432">
            <v>435.6</v>
          </cell>
          <cell r="L432" t="str">
            <v>N</v>
          </cell>
          <cell r="M432" t="str">
            <v>PRAIRIE 2 - MB</v>
          </cell>
          <cell r="N432" t="str">
            <v>Active</v>
          </cell>
          <cell r="O432" t="str">
            <v>Kelly Leighton, Devon Estates</v>
          </cell>
          <cell r="S432">
            <v>213</v>
          </cell>
          <cell r="T432">
            <v>170</v>
          </cell>
          <cell r="U432">
            <v>1</v>
          </cell>
          <cell r="V432">
            <v>1</v>
          </cell>
          <cell r="W432">
            <v>1</v>
          </cell>
          <cell r="X432">
            <v>1</v>
          </cell>
          <cell r="Y432">
            <v>1</v>
          </cell>
          <cell r="Z432">
            <v>1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6</v>
          </cell>
          <cell r="AH432" t="str">
            <v>Once per month April 1 to September 30 - $/Site Visit</v>
          </cell>
          <cell r="AI432" t="str">
            <v>PRAIRIE 2 - MB</v>
          </cell>
        </row>
        <row r="433">
          <cell r="A433">
            <v>88005283</v>
          </cell>
          <cell r="B433" t="str">
            <v>Bee Clean MB/SK</v>
          </cell>
          <cell r="C433" t="str">
            <v>Monthly    (April to Sept)</v>
          </cell>
          <cell r="D433" t="str">
            <v>Monthly</v>
          </cell>
          <cell r="E433" t="str">
            <v>Railway Avenue</v>
          </cell>
          <cell r="F433" t="str">
            <v>Shoal Lake</v>
          </cell>
          <cell r="G433" t="str">
            <v>Monthly April to Sept</v>
          </cell>
          <cell r="H433" t="str">
            <v>MB</v>
          </cell>
          <cell r="I433">
            <v>0.29155189999999997</v>
          </cell>
          <cell r="J433">
            <v>0.28999999999999998</v>
          </cell>
          <cell r="K433">
            <v>12700</v>
          </cell>
          <cell r="L433" t="str">
            <v>N</v>
          </cell>
          <cell r="M433" t="str">
            <v>PRAIRIE 2 - MB</v>
          </cell>
          <cell r="N433" t="str">
            <v>Active</v>
          </cell>
          <cell r="O433" t="str">
            <v>Kelly Leighton, Devon Estates</v>
          </cell>
          <cell r="P433">
            <v>39470</v>
          </cell>
          <cell r="Q433">
            <v>39470</v>
          </cell>
          <cell r="R433" t="str">
            <v>Site had been inactivated - addedd to 2008 maintenance schedule</v>
          </cell>
          <cell r="S433">
            <v>213</v>
          </cell>
          <cell r="T433">
            <v>170</v>
          </cell>
          <cell r="U433">
            <v>1</v>
          </cell>
          <cell r="V433">
            <v>1</v>
          </cell>
          <cell r="W433">
            <v>1</v>
          </cell>
          <cell r="X433">
            <v>1</v>
          </cell>
          <cell r="Y433">
            <v>1</v>
          </cell>
          <cell r="Z433">
            <v>1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6</v>
          </cell>
          <cell r="AH433" t="str">
            <v>Once per month April 1 to September 30 - $/Site Visit</v>
          </cell>
          <cell r="AI433" t="str">
            <v>PRAIRIE 2 - MB</v>
          </cell>
        </row>
        <row r="434">
          <cell r="A434">
            <v>88005290</v>
          </cell>
          <cell r="B434" t="str">
            <v>Bee Clean AB</v>
          </cell>
          <cell r="C434" t="str">
            <v>Monthly    (April to Sept)</v>
          </cell>
          <cell r="D434" t="str">
            <v>Monthly</v>
          </cell>
          <cell r="E434" t="str">
            <v>9611 - 100th Avenue</v>
          </cell>
          <cell r="F434" t="str">
            <v>Grande Prairie</v>
          </cell>
          <cell r="G434" t="str">
            <v>Monthly April to Sept</v>
          </cell>
          <cell r="H434" t="str">
            <v>AB</v>
          </cell>
          <cell r="I434">
            <v>0.7660266</v>
          </cell>
          <cell r="J434">
            <v>0.7660266</v>
          </cell>
          <cell r="K434">
            <v>33368.120000000003</v>
          </cell>
          <cell r="L434" t="str">
            <v>N</v>
          </cell>
          <cell r="M434" t="str">
            <v>PRAIRIE 1 - AB</v>
          </cell>
          <cell r="N434" t="str">
            <v>Active</v>
          </cell>
          <cell r="O434" t="str">
            <v>Kelly Leighton, Devon Estates</v>
          </cell>
          <cell r="S434">
            <v>213</v>
          </cell>
          <cell r="T434">
            <v>420.34</v>
          </cell>
          <cell r="U434">
            <v>1</v>
          </cell>
          <cell r="V434">
            <v>1</v>
          </cell>
          <cell r="W434">
            <v>1</v>
          </cell>
          <cell r="X434">
            <v>1</v>
          </cell>
          <cell r="Y434">
            <v>1</v>
          </cell>
          <cell r="Z434">
            <v>1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6</v>
          </cell>
          <cell r="AH434" t="str">
            <v>Once per month April 1 to September 30 - $/Site Visit</v>
          </cell>
          <cell r="AI434" t="str">
            <v>PRAIRIE 1 - AB</v>
          </cell>
        </row>
        <row r="435">
          <cell r="A435">
            <v>88005291</v>
          </cell>
          <cell r="B435" t="str">
            <v>LGB Ent.</v>
          </cell>
          <cell r="C435" t="str">
            <v>Monthly    (April to Sept)</v>
          </cell>
          <cell r="D435" t="str">
            <v>Monthly</v>
          </cell>
          <cell r="E435" t="str">
            <v>10 Young Street</v>
          </cell>
          <cell r="F435" t="str">
            <v>Brooks</v>
          </cell>
          <cell r="G435" t="str">
            <v>Monthly April to Sept</v>
          </cell>
          <cell r="H435" t="str">
            <v>AB</v>
          </cell>
          <cell r="I435" t="str">
            <v>unknown</v>
          </cell>
          <cell r="J435" t="str">
            <v>unknown</v>
          </cell>
          <cell r="K435" t="str">
            <v>unknown</v>
          </cell>
          <cell r="L435" t="str">
            <v>N</v>
          </cell>
          <cell r="M435" t="str">
            <v>PRAIRIE 5 - AB</v>
          </cell>
          <cell r="N435" t="str">
            <v>Active</v>
          </cell>
          <cell r="O435" t="str">
            <v>Kelly Leighton, Devon Estates</v>
          </cell>
          <cell r="P435">
            <v>39140</v>
          </cell>
          <cell r="Q435">
            <v>39140</v>
          </cell>
          <cell r="R435" t="str">
            <v>Corrected Address</v>
          </cell>
          <cell r="S435">
            <v>213</v>
          </cell>
          <cell r="T435">
            <v>170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6</v>
          </cell>
          <cell r="AH435" t="str">
            <v>Once per month April 1 to September 30 - $/Site Visit</v>
          </cell>
          <cell r="AI435" t="str">
            <v>PRAIRIE 5 - AB</v>
          </cell>
        </row>
        <row r="436">
          <cell r="A436">
            <v>88005293</v>
          </cell>
          <cell r="B436" t="str">
            <v>Delta Valley</v>
          </cell>
          <cell r="C436" t="str">
            <v>Monthly    (April to Sept)</v>
          </cell>
          <cell r="D436" t="str">
            <v>Monthly</v>
          </cell>
          <cell r="E436" t="str">
            <v>4801 - 1st Avenue</v>
          </cell>
          <cell r="F436" t="str">
            <v>Edson</v>
          </cell>
          <cell r="G436" t="str">
            <v>Monthly April to Sept</v>
          </cell>
          <cell r="H436" t="str">
            <v>AB</v>
          </cell>
          <cell r="I436">
            <v>0.41000920000000002</v>
          </cell>
          <cell r="J436">
            <v>0.41000920000000002</v>
          </cell>
          <cell r="K436">
            <v>17860</v>
          </cell>
          <cell r="L436" t="str">
            <v>N</v>
          </cell>
          <cell r="M436" t="str">
            <v>PRAIRIE 1 - AB</v>
          </cell>
          <cell r="N436" t="str">
            <v>Active</v>
          </cell>
          <cell r="O436" t="str">
            <v>Kelly Leighton, Devon Estates</v>
          </cell>
          <cell r="P436">
            <v>39475</v>
          </cell>
          <cell r="Q436">
            <v>39475</v>
          </cell>
          <cell r="R436" t="str">
            <v>Changed frequency from Scheduled to Annual/Changed from Annual to Monthly as per Jessica's email on Dec 15th 2009</v>
          </cell>
          <cell r="S436">
            <v>213</v>
          </cell>
          <cell r="T436">
            <v>375</v>
          </cell>
          <cell r="U436">
            <v>1</v>
          </cell>
          <cell r="V436">
            <v>1</v>
          </cell>
          <cell r="W436">
            <v>1</v>
          </cell>
          <cell r="X436">
            <v>1</v>
          </cell>
          <cell r="Y436">
            <v>1</v>
          </cell>
          <cell r="Z436">
            <v>1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6</v>
          </cell>
          <cell r="AH436" t="str">
            <v>Once per month April 1 to September 30 - $/Site Visit</v>
          </cell>
          <cell r="AI436" t="str">
            <v>PRAIRIE 1 - AB</v>
          </cell>
        </row>
        <row r="437">
          <cell r="A437">
            <v>88005302</v>
          </cell>
          <cell r="B437" t="str">
            <v>Barry Property</v>
          </cell>
          <cell r="C437" t="str">
            <v>Monthly    (April to Sept)</v>
          </cell>
          <cell r="D437" t="str">
            <v>Monthly</v>
          </cell>
          <cell r="E437" t="str">
            <v>Highway 80</v>
          </cell>
          <cell r="F437" t="str">
            <v>Heart's Delight</v>
          </cell>
          <cell r="G437" t="str">
            <v>Monthly April to Sept</v>
          </cell>
          <cell r="H437" t="str">
            <v>NL</v>
          </cell>
          <cell r="I437">
            <v>0.48898069999999999</v>
          </cell>
          <cell r="J437">
            <v>0.48898069999999999</v>
          </cell>
          <cell r="K437">
            <v>21300</v>
          </cell>
          <cell r="L437" t="str">
            <v>N</v>
          </cell>
          <cell r="M437" t="str">
            <v>ATLANTIC1</v>
          </cell>
          <cell r="N437" t="str">
            <v>Active</v>
          </cell>
          <cell r="O437" t="str">
            <v>Kelly Leighton, Devon Estates</v>
          </cell>
          <cell r="Q437">
            <v>40638</v>
          </cell>
          <cell r="R437" t="str">
            <v>Change frequency from Annual to Scheduled as per Jessica's email on April 4th 2011</v>
          </cell>
          <cell r="S437">
            <v>213</v>
          </cell>
          <cell r="T437">
            <v>405</v>
          </cell>
          <cell r="U437">
            <v>1</v>
          </cell>
          <cell r="V437">
            <v>1</v>
          </cell>
          <cell r="W437">
            <v>1</v>
          </cell>
          <cell r="X437">
            <v>1</v>
          </cell>
          <cell r="Y437">
            <v>1</v>
          </cell>
          <cell r="Z437">
            <v>1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6</v>
          </cell>
          <cell r="AH437" t="str">
            <v>Once per month April 1 to September 30 - $/Site Visit</v>
          </cell>
          <cell r="AI437" t="str">
            <v>ATL1 - NL</v>
          </cell>
        </row>
        <row r="438">
          <cell r="A438">
            <v>88005303</v>
          </cell>
          <cell r="B438" t="str">
            <v>Barry Property</v>
          </cell>
          <cell r="C438" t="str">
            <v>Monthly    (April to Sept)</v>
          </cell>
          <cell r="D438" t="str">
            <v>Monthly</v>
          </cell>
          <cell r="E438" t="str">
            <v>Blow-Me-Down Drive</v>
          </cell>
          <cell r="F438" t="str">
            <v>Old Perlican</v>
          </cell>
          <cell r="G438" t="str">
            <v>Monthly April to Sept</v>
          </cell>
          <cell r="H438" t="str">
            <v>NL</v>
          </cell>
          <cell r="I438">
            <v>0.92217629999999995</v>
          </cell>
          <cell r="J438">
            <v>0.92217629999999995</v>
          </cell>
          <cell r="K438">
            <v>40170</v>
          </cell>
          <cell r="L438" t="str">
            <v>N</v>
          </cell>
          <cell r="M438" t="str">
            <v>ATLANTIC1</v>
          </cell>
          <cell r="N438" t="str">
            <v>Active</v>
          </cell>
          <cell r="O438" t="str">
            <v>Kelly Leighton, Devon Estates</v>
          </cell>
          <cell r="P438">
            <v>39925</v>
          </cell>
          <cell r="Q438">
            <v>39923</v>
          </cell>
          <cell r="R438" t="str">
            <v>Freq. change from Annual to Sched</v>
          </cell>
          <cell r="S438">
            <v>213</v>
          </cell>
          <cell r="T438">
            <v>450</v>
          </cell>
          <cell r="U438">
            <v>1</v>
          </cell>
          <cell r="V438">
            <v>1</v>
          </cell>
          <cell r="W438">
            <v>1</v>
          </cell>
          <cell r="X438">
            <v>1</v>
          </cell>
          <cell r="Y438">
            <v>1</v>
          </cell>
          <cell r="Z438">
            <v>1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6</v>
          </cell>
          <cell r="AH438" t="str">
            <v>Once per month April 1 to September 30 - $/Site Visit</v>
          </cell>
          <cell r="AI438" t="str">
            <v>ATL1 - NL</v>
          </cell>
        </row>
        <row r="439">
          <cell r="A439">
            <v>88005348</v>
          </cell>
          <cell r="B439" t="str">
            <v>Four Seasons</v>
          </cell>
          <cell r="C439" t="str">
            <v>Monthly    (April to Sept)</v>
          </cell>
          <cell r="D439" t="str">
            <v>Monthly</v>
          </cell>
          <cell r="E439" t="str">
            <v>Champaigne Street</v>
          </cell>
          <cell r="F439" t="str">
            <v>Parry Sound</v>
          </cell>
          <cell r="G439" t="str">
            <v>Monthly April to Sept</v>
          </cell>
          <cell r="H439" t="str">
            <v>ON</v>
          </cell>
          <cell r="I439">
            <v>14.72</v>
          </cell>
          <cell r="J439" t="str">
            <v>unknown</v>
          </cell>
          <cell r="K439">
            <v>641203.19999999995</v>
          </cell>
          <cell r="L439" t="str">
            <v>N</v>
          </cell>
          <cell r="M439" t="str">
            <v>ONT3</v>
          </cell>
          <cell r="N439" t="str">
            <v>Active</v>
          </cell>
          <cell r="O439" t="str">
            <v>Kelly Leighton, Devon Estates</v>
          </cell>
          <cell r="S439">
            <v>213</v>
          </cell>
          <cell r="T439">
            <v>318.96974999999998</v>
          </cell>
          <cell r="U439">
            <v>1</v>
          </cell>
          <cell r="V439">
            <v>1</v>
          </cell>
          <cell r="W439">
            <v>1</v>
          </cell>
          <cell r="X439">
            <v>1</v>
          </cell>
          <cell r="Y439">
            <v>1</v>
          </cell>
          <cell r="Z439">
            <v>1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6</v>
          </cell>
          <cell r="AH439" t="str">
            <v>Once per month April 1 to September 30 - $/Site Visit</v>
          </cell>
          <cell r="AI439" t="str">
            <v>ONT3</v>
          </cell>
        </row>
        <row r="440">
          <cell r="A440">
            <v>88005349</v>
          </cell>
          <cell r="B440" t="str">
            <v>Brian Prontack</v>
          </cell>
          <cell r="C440" t="str">
            <v>Monthly    (April to Sept)</v>
          </cell>
          <cell r="D440" t="str">
            <v>Monthly</v>
          </cell>
          <cell r="E440" t="str">
            <v>Mckellar Island</v>
          </cell>
          <cell r="F440" t="str">
            <v>Thunder Bay</v>
          </cell>
          <cell r="G440" t="str">
            <v>Monthly April to Sept</v>
          </cell>
          <cell r="H440" t="str">
            <v>ON</v>
          </cell>
          <cell r="I440">
            <v>12.83</v>
          </cell>
          <cell r="J440">
            <v>1</v>
          </cell>
          <cell r="K440">
            <v>558874.80000000005</v>
          </cell>
          <cell r="L440" t="str">
            <v>N</v>
          </cell>
          <cell r="M440" t="str">
            <v>ONT3</v>
          </cell>
          <cell r="N440" t="str">
            <v>Active</v>
          </cell>
          <cell r="O440" t="str">
            <v>Kelly Leighton, Devon Estates</v>
          </cell>
          <cell r="S440">
            <v>213</v>
          </cell>
          <cell r="T440">
            <v>131.22</v>
          </cell>
          <cell r="U440">
            <v>1</v>
          </cell>
          <cell r="V440">
            <v>1</v>
          </cell>
          <cell r="W440">
            <v>1</v>
          </cell>
          <cell r="X440">
            <v>1</v>
          </cell>
          <cell r="Y440">
            <v>1</v>
          </cell>
          <cell r="Z440">
            <v>1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6</v>
          </cell>
          <cell r="AH440" t="str">
            <v>Once per month April 1 to September 30 - $/Site Visit</v>
          </cell>
          <cell r="AI440" t="str">
            <v>ONT3</v>
          </cell>
          <cell r="AJ440" t="str">
            <v>Perimeter of site to be maintained</v>
          </cell>
        </row>
        <row r="441">
          <cell r="A441">
            <v>88005350</v>
          </cell>
          <cell r="B441" t="str">
            <v>Four Seasons</v>
          </cell>
          <cell r="C441" t="str">
            <v>Monthly    (April to Sept)</v>
          </cell>
          <cell r="D441" t="str">
            <v>Monthly</v>
          </cell>
          <cell r="E441" t="str">
            <v>1414 Burlington Street</v>
          </cell>
          <cell r="F441" t="str">
            <v>Hamilton</v>
          </cell>
          <cell r="G441" t="str">
            <v>Monthly April to Sept</v>
          </cell>
          <cell r="H441" t="str">
            <v>ON</v>
          </cell>
          <cell r="I441">
            <v>6.0899910000000004</v>
          </cell>
          <cell r="J441" t="str">
            <v>unknown</v>
          </cell>
          <cell r="K441">
            <v>265280</v>
          </cell>
          <cell r="L441" t="str">
            <v>N</v>
          </cell>
          <cell r="M441" t="str">
            <v>ONT2</v>
          </cell>
          <cell r="N441" t="str">
            <v>Active</v>
          </cell>
          <cell r="O441" t="str">
            <v>Kelly Leighton, Devon Estates</v>
          </cell>
          <cell r="S441">
            <v>213</v>
          </cell>
          <cell r="T441">
            <v>132.91174999999998</v>
          </cell>
          <cell r="U441">
            <v>1</v>
          </cell>
          <cell r="V441">
            <v>1</v>
          </cell>
          <cell r="W441">
            <v>1</v>
          </cell>
          <cell r="X441">
            <v>1</v>
          </cell>
          <cell r="Y441">
            <v>1</v>
          </cell>
          <cell r="Z441">
            <v>1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6</v>
          </cell>
          <cell r="AH441" t="str">
            <v>Once per month April 1 to September 30 - $/Site Visit</v>
          </cell>
          <cell r="AI441" t="str">
            <v>ONT2</v>
          </cell>
        </row>
        <row r="442">
          <cell r="A442">
            <v>88005351</v>
          </cell>
          <cell r="B442" t="str">
            <v>Bee Clean ON</v>
          </cell>
          <cell r="C442" t="str">
            <v>Monthly    (April to Sept)</v>
          </cell>
          <cell r="D442" t="str">
            <v>Monthly</v>
          </cell>
          <cell r="E442" t="str">
            <v>River Road</v>
          </cell>
          <cell r="F442" t="str">
            <v>Edwardsburgh</v>
          </cell>
          <cell r="G442" t="str">
            <v>Monthly April to Sept</v>
          </cell>
          <cell r="H442" t="str">
            <v>ON</v>
          </cell>
          <cell r="I442">
            <v>2.75</v>
          </cell>
          <cell r="J442">
            <v>2.75</v>
          </cell>
          <cell r="K442">
            <v>119790</v>
          </cell>
          <cell r="L442" t="str">
            <v>N</v>
          </cell>
          <cell r="M442" t="str">
            <v>ONT3</v>
          </cell>
          <cell r="N442" t="str">
            <v>Active</v>
          </cell>
          <cell r="O442" t="str">
            <v>Kelly Leighton, Devon Estates</v>
          </cell>
          <cell r="S442">
            <v>378</v>
          </cell>
          <cell r="T442">
            <v>460.8</v>
          </cell>
          <cell r="U442">
            <v>1</v>
          </cell>
          <cell r="V442">
            <v>1</v>
          </cell>
          <cell r="W442">
            <v>1</v>
          </cell>
          <cell r="X442">
            <v>1</v>
          </cell>
          <cell r="Y442">
            <v>1</v>
          </cell>
          <cell r="Z442">
            <v>1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6</v>
          </cell>
          <cell r="AH442" t="str">
            <v>Once per month April 1 to September 30 - $/Site Visit</v>
          </cell>
          <cell r="AI442" t="str">
            <v>ONT3</v>
          </cell>
        </row>
        <row r="443">
          <cell r="A443">
            <v>88005368</v>
          </cell>
          <cell r="B443" t="str">
            <v>Bee Clean ON</v>
          </cell>
          <cell r="C443" t="str">
            <v>Monthly    (April to Sept)</v>
          </cell>
          <cell r="D443" t="str">
            <v>Monthly</v>
          </cell>
          <cell r="E443" t="str">
            <v>813 York Avenue</v>
          </cell>
          <cell r="F443" t="str">
            <v>Fort Frances</v>
          </cell>
          <cell r="G443" t="str">
            <v>Monthly April to Sept</v>
          </cell>
          <cell r="H443" t="str">
            <v>ON</v>
          </cell>
          <cell r="I443">
            <v>0.68870520000000002</v>
          </cell>
          <cell r="J443">
            <v>0.68870520000000002</v>
          </cell>
          <cell r="K443">
            <v>30000</v>
          </cell>
          <cell r="L443" t="str">
            <v>N</v>
          </cell>
          <cell r="M443" t="str">
            <v>ONT3</v>
          </cell>
          <cell r="N443" t="str">
            <v>Active</v>
          </cell>
          <cell r="O443" t="str">
            <v>Kelly Leighton, Devon Estates</v>
          </cell>
          <cell r="S443">
            <v>213</v>
          </cell>
          <cell r="T443">
            <v>358.4</v>
          </cell>
          <cell r="U443">
            <v>1</v>
          </cell>
          <cell r="V443">
            <v>1</v>
          </cell>
          <cell r="W443">
            <v>1</v>
          </cell>
          <cell r="X443">
            <v>1</v>
          </cell>
          <cell r="Y443">
            <v>1</v>
          </cell>
          <cell r="Z443">
            <v>1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6</v>
          </cell>
          <cell r="AH443" t="str">
            <v>Once per month April 1 to September 30 - $/Site Visit</v>
          </cell>
          <cell r="AI443" t="str">
            <v>ONT3</v>
          </cell>
        </row>
        <row r="444">
          <cell r="A444">
            <v>88005382</v>
          </cell>
          <cell r="B444" t="str">
            <v>Four Seasons</v>
          </cell>
          <cell r="C444" t="str">
            <v>Monthly    (April to Sept)</v>
          </cell>
          <cell r="D444" t="str">
            <v>Monthly</v>
          </cell>
          <cell r="E444" t="str">
            <v>351 Tank Street</v>
          </cell>
          <cell r="F444" t="str">
            <v>Petrolia</v>
          </cell>
          <cell r="G444" t="str">
            <v>Monthly April to Sept</v>
          </cell>
          <cell r="H444" t="str">
            <v>ON</v>
          </cell>
          <cell r="I444">
            <v>3.52</v>
          </cell>
          <cell r="J444">
            <v>3.52</v>
          </cell>
          <cell r="K444">
            <v>153331.20000000001</v>
          </cell>
          <cell r="L444" t="str">
            <v>N</v>
          </cell>
          <cell r="M444" t="str">
            <v>ONT2</v>
          </cell>
          <cell r="N444" t="str">
            <v>Active</v>
          </cell>
          <cell r="O444" t="str">
            <v>Kelly Leighton, Devon Estates</v>
          </cell>
          <cell r="S444">
            <v>543</v>
          </cell>
          <cell r="T444">
            <v>318.96974999999998</v>
          </cell>
          <cell r="U444">
            <v>1</v>
          </cell>
          <cell r="V444">
            <v>1</v>
          </cell>
          <cell r="W444">
            <v>1</v>
          </cell>
          <cell r="X444">
            <v>1</v>
          </cell>
          <cell r="Y444">
            <v>1</v>
          </cell>
          <cell r="Z444">
            <v>1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6</v>
          </cell>
          <cell r="AH444" t="str">
            <v>Once per month April 1 to September 30 - $/Site Visit</v>
          </cell>
          <cell r="AI444" t="str">
            <v>ONT2</v>
          </cell>
        </row>
        <row r="445">
          <cell r="A445">
            <v>88005384</v>
          </cell>
          <cell r="B445" t="str">
            <v>Bee Clean ON</v>
          </cell>
          <cell r="C445" t="str">
            <v>Monthly    (April to Sept)</v>
          </cell>
          <cell r="D445" t="str">
            <v>Monthly</v>
          </cell>
          <cell r="E445" t="str">
            <v>534 Lisgar Avenue</v>
          </cell>
          <cell r="F445" t="str">
            <v>Renfrew</v>
          </cell>
          <cell r="G445" t="str">
            <v>Monthly April to Sept</v>
          </cell>
          <cell r="H445" t="str">
            <v>ON</v>
          </cell>
          <cell r="I445">
            <v>0.45</v>
          </cell>
          <cell r="J445">
            <v>0.45</v>
          </cell>
          <cell r="K445">
            <v>19602</v>
          </cell>
          <cell r="L445" t="str">
            <v>N</v>
          </cell>
          <cell r="M445" t="str">
            <v>ONT3</v>
          </cell>
          <cell r="N445" t="str">
            <v>Active</v>
          </cell>
          <cell r="O445" t="str">
            <v>Kelly Leighton, Devon Estates</v>
          </cell>
          <cell r="S445">
            <v>213</v>
          </cell>
          <cell r="T445">
            <v>84.38</v>
          </cell>
          <cell r="U445">
            <v>1</v>
          </cell>
          <cell r="V445">
            <v>1</v>
          </cell>
          <cell r="W445">
            <v>1</v>
          </cell>
          <cell r="X445">
            <v>1</v>
          </cell>
          <cell r="Y445">
            <v>1</v>
          </cell>
          <cell r="Z445">
            <v>1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6</v>
          </cell>
          <cell r="AH445" t="str">
            <v>Once per month April 1 to September 30 - $/Site Visit</v>
          </cell>
          <cell r="AI445" t="str">
            <v>ONT3</v>
          </cell>
        </row>
        <row r="446">
          <cell r="A446">
            <v>88005388</v>
          </cell>
          <cell r="B446" t="str">
            <v>Bee Clean ON</v>
          </cell>
          <cell r="C446" t="str">
            <v>Monthly    (April to Sept)</v>
          </cell>
          <cell r="D446" t="str">
            <v>Monthly</v>
          </cell>
          <cell r="E446" t="str">
            <v>36 Union Street</v>
          </cell>
          <cell r="F446" t="str">
            <v>Smith Falls</v>
          </cell>
          <cell r="G446" t="str">
            <v>Monthly April to Sept</v>
          </cell>
          <cell r="H446" t="str">
            <v>ON</v>
          </cell>
          <cell r="I446">
            <v>0.66115699999999999</v>
          </cell>
          <cell r="J446">
            <v>0.66115699999999999</v>
          </cell>
          <cell r="K446">
            <v>28800</v>
          </cell>
          <cell r="L446" t="str">
            <v>N</v>
          </cell>
          <cell r="M446" t="str">
            <v>ONT3</v>
          </cell>
          <cell r="N446" t="str">
            <v>Active</v>
          </cell>
          <cell r="O446" t="str">
            <v>Kelly Leighton, Devon Estates</v>
          </cell>
          <cell r="R446" t="str">
            <v>Changed frequency from Regular to Monthly as per Jessica's email on Sept 6th, 2011</v>
          </cell>
          <cell r="S446">
            <v>213</v>
          </cell>
          <cell r="T446">
            <v>94.92</v>
          </cell>
          <cell r="U446">
            <v>1</v>
          </cell>
          <cell r="V446">
            <v>1</v>
          </cell>
          <cell r="W446">
            <v>1</v>
          </cell>
          <cell r="X446">
            <v>1</v>
          </cell>
          <cell r="Y446">
            <v>1</v>
          </cell>
          <cell r="Z446">
            <v>1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6</v>
          </cell>
          <cell r="AH446" t="str">
            <v>Once per month April 1 to September 30 - $/Site Visit</v>
          </cell>
          <cell r="AI446" t="str">
            <v>ONT3</v>
          </cell>
        </row>
        <row r="447">
          <cell r="A447">
            <v>88005392</v>
          </cell>
          <cell r="B447" t="str">
            <v>Bee Clean ON</v>
          </cell>
          <cell r="C447" t="str">
            <v>Monthly    (April to Sept)</v>
          </cell>
          <cell r="D447" t="str">
            <v>Monthly</v>
          </cell>
          <cell r="E447" t="str">
            <v>382 Spruce Street South</v>
          </cell>
          <cell r="F447" t="str">
            <v>Timmins</v>
          </cell>
          <cell r="G447" t="str">
            <v>Monthly April to Sept</v>
          </cell>
          <cell r="H447" t="str">
            <v>ON</v>
          </cell>
          <cell r="I447">
            <v>0.612259</v>
          </cell>
          <cell r="J447">
            <v>0.612259</v>
          </cell>
          <cell r="K447">
            <v>26670</v>
          </cell>
          <cell r="L447" t="str">
            <v>N</v>
          </cell>
          <cell r="M447" t="str">
            <v>ONT3</v>
          </cell>
          <cell r="N447" t="str">
            <v>Active</v>
          </cell>
          <cell r="O447" t="str">
            <v>Kelly Leighton, Devon Estates</v>
          </cell>
          <cell r="S447">
            <v>213</v>
          </cell>
          <cell r="T447">
            <v>307.2</v>
          </cell>
          <cell r="U447">
            <v>1</v>
          </cell>
          <cell r="V447">
            <v>1</v>
          </cell>
          <cell r="W447">
            <v>1</v>
          </cell>
          <cell r="X447">
            <v>1</v>
          </cell>
          <cell r="Y447">
            <v>1</v>
          </cell>
          <cell r="Z447">
            <v>1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6</v>
          </cell>
          <cell r="AH447" t="str">
            <v>Once per month April 1 to September 30 - $/Site Visit</v>
          </cell>
          <cell r="AI447" t="str">
            <v>ONT3</v>
          </cell>
        </row>
        <row r="448">
          <cell r="A448">
            <v>88005395</v>
          </cell>
          <cell r="B448" t="str">
            <v>Four Seasons</v>
          </cell>
          <cell r="C448" t="str">
            <v>Monthly    (April to Sept)</v>
          </cell>
          <cell r="D448" t="str">
            <v>Monthly</v>
          </cell>
          <cell r="E448" t="str">
            <v>12 Sturrock Road</v>
          </cell>
          <cell r="F448" t="str">
            <v>Bowmanville</v>
          </cell>
          <cell r="G448" t="str">
            <v>Monthly April to Sept</v>
          </cell>
          <cell r="H448" t="str">
            <v>ON</v>
          </cell>
          <cell r="I448">
            <v>0.49357210000000001</v>
          </cell>
          <cell r="J448">
            <v>0.49357210000000001</v>
          </cell>
          <cell r="K448">
            <v>21500</v>
          </cell>
          <cell r="L448" t="str">
            <v>N</v>
          </cell>
          <cell r="M448" t="str">
            <v>ONT3</v>
          </cell>
          <cell r="N448" t="str">
            <v>Active</v>
          </cell>
          <cell r="O448" t="str">
            <v>Kelly Leighton, Devon Estates</v>
          </cell>
          <cell r="S448">
            <v>213</v>
          </cell>
          <cell r="T448">
            <v>132.91174999999998</v>
          </cell>
          <cell r="U448">
            <v>1</v>
          </cell>
          <cell r="V448">
            <v>1</v>
          </cell>
          <cell r="W448">
            <v>1</v>
          </cell>
          <cell r="X448">
            <v>1</v>
          </cell>
          <cell r="Y448">
            <v>1</v>
          </cell>
          <cell r="Z448">
            <v>1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6</v>
          </cell>
          <cell r="AH448" t="str">
            <v>Once per month April 1 to September 30 - $/Site Visit</v>
          </cell>
          <cell r="AI448" t="str">
            <v>ONT3</v>
          </cell>
        </row>
        <row r="449">
          <cell r="A449">
            <v>88005399</v>
          </cell>
          <cell r="B449" t="str">
            <v>Four Seasons</v>
          </cell>
          <cell r="C449" t="str">
            <v>Monthly    (April to Sept)</v>
          </cell>
          <cell r="D449" t="str">
            <v>Monthly</v>
          </cell>
          <cell r="E449" t="str">
            <v>Highway 79</v>
          </cell>
          <cell r="F449" t="str">
            <v>Watford</v>
          </cell>
          <cell r="G449" t="str">
            <v>Monthly April to Sept</v>
          </cell>
          <cell r="H449" t="str">
            <v>ON</v>
          </cell>
          <cell r="I449">
            <v>1.0610189999999999</v>
          </cell>
          <cell r="J449">
            <v>1.0610189999999999</v>
          </cell>
          <cell r="K449">
            <v>46218</v>
          </cell>
          <cell r="L449" t="str">
            <v>N</v>
          </cell>
          <cell r="M449" t="str">
            <v>ONT2</v>
          </cell>
          <cell r="N449" t="str">
            <v>Active</v>
          </cell>
          <cell r="O449" t="str">
            <v>Kelly Leighton, Devon Estates</v>
          </cell>
          <cell r="P449">
            <v>39181</v>
          </cell>
          <cell r="Q449">
            <v>39181</v>
          </cell>
          <cell r="R449" t="str">
            <v>Freq. change from Reg to Monthly</v>
          </cell>
          <cell r="S449">
            <v>213</v>
          </cell>
          <cell r="T449">
            <v>212.6465</v>
          </cell>
          <cell r="U449">
            <v>1</v>
          </cell>
          <cell r="V449">
            <v>1</v>
          </cell>
          <cell r="W449">
            <v>1</v>
          </cell>
          <cell r="X449">
            <v>1</v>
          </cell>
          <cell r="Y449">
            <v>1</v>
          </cell>
          <cell r="Z449">
            <v>1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6</v>
          </cell>
          <cell r="AH449" t="str">
            <v>Once per month April 1 to September 30 - $/Site Visit</v>
          </cell>
          <cell r="AI449" t="str">
            <v>ONT2</v>
          </cell>
        </row>
        <row r="450">
          <cell r="A450">
            <v>88005409</v>
          </cell>
          <cell r="B450" t="str">
            <v>Bee Clean MB/SK</v>
          </cell>
          <cell r="C450" t="str">
            <v>Monthly    (April to Sept)</v>
          </cell>
          <cell r="D450" t="str">
            <v>Monthly</v>
          </cell>
          <cell r="E450" t="str">
            <v>50 Railway Avenue</v>
          </cell>
          <cell r="F450" t="str">
            <v>Benito</v>
          </cell>
          <cell r="G450" t="str">
            <v>Monthly April to Sept</v>
          </cell>
          <cell r="H450" t="str">
            <v>MB</v>
          </cell>
          <cell r="I450">
            <v>0.36730950000000001</v>
          </cell>
          <cell r="J450">
            <v>0.36730950000000001</v>
          </cell>
          <cell r="K450">
            <v>16000</v>
          </cell>
          <cell r="L450" t="str">
            <v>N</v>
          </cell>
          <cell r="M450" t="str">
            <v>PRAIRIE 2 - MB</v>
          </cell>
          <cell r="N450" t="str">
            <v>Active</v>
          </cell>
          <cell r="O450" t="str">
            <v>Kelly Leighton, Devon Estates</v>
          </cell>
          <cell r="S450">
            <v>213</v>
          </cell>
          <cell r="T450">
            <v>170</v>
          </cell>
          <cell r="U450">
            <v>1</v>
          </cell>
          <cell r="V450">
            <v>1</v>
          </cell>
          <cell r="W450">
            <v>1</v>
          </cell>
          <cell r="X450">
            <v>1</v>
          </cell>
          <cell r="Y450">
            <v>1</v>
          </cell>
          <cell r="Z450">
            <v>1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6</v>
          </cell>
          <cell r="AH450" t="str">
            <v>Once per month April 1 to September 30 - $/Site Visit</v>
          </cell>
          <cell r="AI450" t="str">
            <v>PRAIRIE 2 - MB</v>
          </cell>
        </row>
        <row r="451">
          <cell r="A451">
            <v>88005433</v>
          </cell>
          <cell r="B451" t="str">
            <v>LGB Ent.</v>
          </cell>
          <cell r="C451" t="str">
            <v>Monthly    (April to Sept)</v>
          </cell>
          <cell r="D451" t="str">
            <v>Monthly</v>
          </cell>
          <cell r="E451" t="str">
            <v>410 South Railway Avenue</v>
          </cell>
          <cell r="F451" t="str">
            <v>Drumheller</v>
          </cell>
          <cell r="G451" t="str">
            <v>Monthly April to Sept</v>
          </cell>
          <cell r="H451" t="str">
            <v>AB</v>
          </cell>
          <cell r="I451">
            <v>0.4942107</v>
          </cell>
          <cell r="J451">
            <v>0.4942107</v>
          </cell>
          <cell r="K451">
            <v>21527.82</v>
          </cell>
          <cell r="L451" t="str">
            <v>N</v>
          </cell>
          <cell r="M451" t="str">
            <v>PRAIRIE 5 - AB</v>
          </cell>
          <cell r="N451" t="str">
            <v>Active</v>
          </cell>
          <cell r="O451" t="str">
            <v>Kelly Leighton, Devon Estates</v>
          </cell>
          <cell r="P451">
            <v>39475</v>
          </cell>
          <cell r="Q451">
            <v>39475</v>
          </cell>
          <cell r="R451" t="str">
            <v>Changed frequency from Monthly to annual/Changed frequency from Annual to Monthly as per Jessica's email on Dec 15th 2009</v>
          </cell>
          <cell r="S451">
            <v>213</v>
          </cell>
          <cell r="T451">
            <v>170</v>
          </cell>
          <cell r="U451">
            <v>1</v>
          </cell>
          <cell r="V451">
            <v>1</v>
          </cell>
          <cell r="W451">
            <v>1</v>
          </cell>
          <cell r="X451">
            <v>1</v>
          </cell>
          <cell r="Y451">
            <v>1</v>
          </cell>
          <cell r="Z451">
            <v>1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6</v>
          </cell>
          <cell r="AH451" t="str">
            <v>Once per month April 1 to September 30 - $/Site Visit</v>
          </cell>
          <cell r="AI451" t="str">
            <v>PRAIRIE 5 - AB</v>
          </cell>
        </row>
        <row r="452">
          <cell r="A452">
            <v>88005448</v>
          </cell>
          <cell r="B452" t="str">
            <v>Arbutus</v>
          </cell>
          <cell r="C452" t="str">
            <v>Monthly    (April to Sept)</v>
          </cell>
          <cell r="D452" t="str">
            <v>Monthly</v>
          </cell>
          <cell r="E452" t="str">
            <v>810 Centre Street North</v>
          </cell>
          <cell r="F452" t="str">
            <v>Sundre</v>
          </cell>
          <cell r="G452" t="str">
            <v>Monthly April to Sept</v>
          </cell>
          <cell r="H452" t="str">
            <v>AB</v>
          </cell>
          <cell r="I452">
            <v>1.55</v>
          </cell>
          <cell r="J452">
            <v>1.55</v>
          </cell>
          <cell r="K452">
            <v>67518</v>
          </cell>
          <cell r="L452" t="str">
            <v>N</v>
          </cell>
          <cell r="M452" t="str">
            <v>PRAIRIE 5 - AB</v>
          </cell>
          <cell r="N452" t="str">
            <v>Active</v>
          </cell>
          <cell r="O452" t="str">
            <v>Kelly Leighton, Devon Estates</v>
          </cell>
          <cell r="P452">
            <v>39475</v>
          </cell>
          <cell r="Q452">
            <v>39475</v>
          </cell>
          <cell r="R452" t="str">
            <v>Changed frequency from scheduled to annual/Changed frequency from annual to monthly starting July 2009 as per Jessica's email on June 18th 2009</v>
          </cell>
          <cell r="S452">
            <v>213</v>
          </cell>
          <cell r="T452">
            <v>406.22</v>
          </cell>
          <cell r="U452">
            <v>1</v>
          </cell>
          <cell r="V452">
            <v>1</v>
          </cell>
          <cell r="W452">
            <v>1</v>
          </cell>
          <cell r="X452">
            <v>1</v>
          </cell>
          <cell r="Y452">
            <v>1</v>
          </cell>
          <cell r="Z452">
            <v>1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6</v>
          </cell>
          <cell r="AH452" t="str">
            <v>Once per month April 1 to September 30 - $/Site Visit</v>
          </cell>
          <cell r="AI452" t="str">
            <v>PRAIRIE 5 - AB</v>
          </cell>
        </row>
        <row r="453">
          <cell r="A453">
            <v>88005480</v>
          </cell>
          <cell r="B453" t="str">
            <v>Barry Property</v>
          </cell>
          <cell r="C453" t="str">
            <v>Monthly    (April to Sept)</v>
          </cell>
          <cell r="D453" t="str">
            <v>Monthly</v>
          </cell>
          <cell r="E453" t="str">
            <v>Trans Canada Highway</v>
          </cell>
          <cell r="F453" t="str">
            <v>Corner Brook</v>
          </cell>
          <cell r="G453" t="str">
            <v>Monthly April to Sept</v>
          </cell>
          <cell r="H453" t="str">
            <v>NL</v>
          </cell>
          <cell r="I453">
            <v>1.6789259999999999</v>
          </cell>
          <cell r="J453">
            <v>1.6789259999999999</v>
          </cell>
          <cell r="K453">
            <v>73134</v>
          </cell>
          <cell r="L453" t="str">
            <v>N</v>
          </cell>
          <cell r="M453" t="str">
            <v>ATLANTIC1</v>
          </cell>
          <cell r="N453" t="str">
            <v>Active</v>
          </cell>
          <cell r="O453" t="str">
            <v>Kelly Leighton, Devon Estates</v>
          </cell>
          <cell r="S453">
            <v>213</v>
          </cell>
          <cell r="T453">
            <v>405</v>
          </cell>
          <cell r="U453">
            <v>1</v>
          </cell>
          <cell r="V453">
            <v>1</v>
          </cell>
          <cell r="W453">
            <v>1</v>
          </cell>
          <cell r="X453">
            <v>1</v>
          </cell>
          <cell r="Y453">
            <v>1</v>
          </cell>
          <cell r="Z453">
            <v>1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6</v>
          </cell>
          <cell r="AH453" t="str">
            <v>Once per month April 1 to September 30 - $/Site Visit</v>
          </cell>
          <cell r="AI453" t="str">
            <v>ATL1 - NL</v>
          </cell>
        </row>
        <row r="454">
          <cell r="A454">
            <v>88005496</v>
          </cell>
          <cell r="B454" t="str">
            <v>Lawn Rangers</v>
          </cell>
          <cell r="C454" t="str">
            <v>Monthly    (April to Sept)</v>
          </cell>
          <cell r="D454" t="str">
            <v>Monthly</v>
          </cell>
          <cell r="E454" t="str">
            <v>586 Main Street</v>
          </cell>
          <cell r="F454" t="str">
            <v>Yarmouth</v>
          </cell>
          <cell r="G454" t="str">
            <v>Monthly April to Sept</v>
          </cell>
          <cell r="H454" t="str">
            <v>NS</v>
          </cell>
          <cell r="I454">
            <v>0.23588149999999999</v>
          </cell>
          <cell r="J454">
            <v>0.23588149999999999</v>
          </cell>
          <cell r="K454">
            <v>10275</v>
          </cell>
          <cell r="L454" t="str">
            <v>N</v>
          </cell>
          <cell r="M454" t="str">
            <v>ATLANTIC1</v>
          </cell>
          <cell r="N454" t="str">
            <v>Active</v>
          </cell>
          <cell r="O454" t="str">
            <v>Kelly Leighton, Devon Estates</v>
          </cell>
          <cell r="S454">
            <v>213</v>
          </cell>
          <cell r="T454">
            <v>180</v>
          </cell>
          <cell r="U454">
            <v>1</v>
          </cell>
          <cell r="V454">
            <v>1</v>
          </cell>
          <cell r="W454">
            <v>1</v>
          </cell>
          <cell r="X454">
            <v>1</v>
          </cell>
          <cell r="Y454">
            <v>1</v>
          </cell>
          <cell r="Z454">
            <v>1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6</v>
          </cell>
          <cell r="AH454" t="str">
            <v>Once per month April 1 to September 30 - $/Site Visit</v>
          </cell>
          <cell r="AI454" t="str">
            <v>ATL1 - NS</v>
          </cell>
        </row>
        <row r="455">
          <cell r="A455">
            <v>88005497</v>
          </cell>
          <cell r="B455" t="str">
            <v>Lawn Rangers</v>
          </cell>
          <cell r="C455" t="str">
            <v>Monthly    (April to Sept)</v>
          </cell>
          <cell r="D455" t="str">
            <v>Monthly</v>
          </cell>
          <cell r="E455" t="str">
            <v>829 Sydney Road</v>
          </cell>
          <cell r="F455" t="str">
            <v>Reserve Mines</v>
          </cell>
          <cell r="G455" t="str">
            <v>Monthly April to Sept</v>
          </cell>
          <cell r="H455" t="str">
            <v>NS</v>
          </cell>
          <cell r="I455">
            <v>0.98025709999999999</v>
          </cell>
          <cell r="J455">
            <v>0.98025709999999999</v>
          </cell>
          <cell r="K455">
            <v>42700</v>
          </cell>
          <cell r="L455" t="str">
            <v>N</v>
          </cell>
          <cell r="M455" t="str">
            <v>ATLANTIC1</v>
          </cell>
          <cell r="N455" t="str">
            <v>Active</v>
          </cell>
          <cell r="O455" t="str">
            <v>Kelly Leighton, Devon Estates</v>
          </cell>
          <cell r="P455">
            <v>39153</v>
          </cell>
          <cell r="Q455">
            <v>39234</v>
          </cell>
          <cell r="R455" t="str">
            <v>Freq. change from Annual to Sched/Frequency changed from Scheduled to Monthly as per Jessica's email on July 17th 2013</v>
          </cell>
          <cell r="S455">
            <v>213</v>
          </cell>
          <cell r="T455">
            <v>230</v>
          </cell>
          <cell r="U455">
            <v>1</v>
          </cell>
          <cell r="V455">
            <v>1</v>
          </cell>
          <cell r="W455">
            <v>1</v>
          </cell>
          <cell r="X455">
            <v>1</v>
          </cell>
          <cell r="Y455">
            <v>1</v>
          </cell>
          <cell r="Z455">
            <v>1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6</v>
          </cell>
          <cell r="AH455" t="str">
            <v>Once per month April 1 to September 30 - $/Site Visit</v>
          </cell>
          <cell r="AI455" t="str">
            <v>ATL1 - NS</v>
          </cell>
        </row>
        <row r="456">
          <cell r="A456">
            <v>88005503</v>
          </cell>
          <cell r="B456" t="str">
            <v>Lawn Rangers</v>
          </cell>
          <cell r="C456" t="str">
            <v>Monthly    (April to Sept)</v>
          </cell>
          <cell r="D456" t="str">
            <v>Monthly</v>
          </cell>
          <cell r="E456" t="str">
            <v>283 Willow Street</v>
          </cell>
          <cell r="F456" t="str">
            <v>Truro</v>
          </cell>
          <cell r="G456" t="str">
            <v>Monthly April to Sept</v>
          </cell>
          <cell r="H456" t="str">
            <v>NS</v>
          </cell>
          <cell r="I456">
            <v>0.59768129999999997</v>
          </cell>
          <cell r="J456">
            <v>0.59768129999999997</v>
          </cell>
          <cell r="K456">
            <v>26035</v>
          </cell>
          <cell r="L456" t="str">
            <v>N</v>
          </cell>
          <cell r="M456" t="str">
            <v>ATLANTIC1</v>
          </cell>
          <cell r="N456" t="str">
            <v>Active</v>
          </cell>
          <cell r="O456" t="str">
            <v>Kelly Leighton, Devon Estates</v>
          </cell>
          <cell r="R456" t="str">
            <v>Changed frequency from Monthly Q to Scheduled as per Jessica's email on August 8th 2011/Frequency changed from Scheduled to Monthly as per Jessica's email on July 17th 2013</v>
          </cell>
          <cell r="S456">
            <v>213</v>
          </cell>
          <cell r="T456">
            <v>205</v>
          </cell>
          <cell r="U456">
            <v>1</v>
          </cell>
          <cell r="V456">
            <v>1</v>
          </cell>
          <cell r="W456">
            <v>1</v>
          </cell>
          <cell r="X456">
            <v>1</v>
          </cell>
          <cell r="Y456">
            <v>1</v>
          </cell>
          <cell r="Z456">
            <v>1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6</v>
          </cell>
          <cell r="AH456" t="str">
            <v>Once per month April 1 to September 30 - $/Site Visit</v>
          </cell>
          <cell r="AI456" t="str">
            <v>ATL1 - NS</v>
          </cell>
          <cell r="AJ456" t="str">
            <v>deep ruts, very uneven ground</v>
          </cell>
        </row>
        <row r="457">
          <cell r="A457">
            <v>88005508</v>
          </cell>
          <cell r="B457" t="str">
            <v>Lawn Rangers</v>
          </cell>
          <cell r="C457" t="str">
            <v>Monthly    (April to Sept)</v>
          </cell>
          <cell r="D457" t="str">
            <v>Monthly</v>
          </cell>
          <cell r="E457" t="str">
            <v>11 Pierce Street</v>
          </cell>
          <cell r="F457" t="str">
            <v>North Sydney</v>
          </cell>
          <cell r="G457" t="str">
            <v>Monthly April to Sept</v>
          </cell>
          <cell r="H457" t="str">
            <v>NS</v>
          </cell>
          <cell r="I457">
            <v>1.1562669999999999</v>
          </cell>
          <cell r="J457">
            <v>1.1562669999999999</v>
          </cell>
          <cell r="K457">
            <v>50367</v>
          </cell>
          <cell r="L457" t="str">
            <v>N</v>
          </cell>
          <cell r="M457" t="str">
            <v>ATLANTIC1</v>
          </cell>
          <cell r="N457" t="str">
            <v>Active</v>
          </cell>
          <cell r="O457" t="str">
            <v>Kelly Leighton, Devon Estates</v>
          </cell>
          <cell r="P457">
            <v>39153</v>
          </cell>
          <cell r="Q457">
            <v>39234</v>
          </cell>
          <cell r="R457" t="str">
            <v>Freq. change from Annual to Sched/Change frequency from Scheduled to Monthly as per Jessica's email on April 5th 2011</v>
          </cell>
          <cell r="S457">
            <v>213</v>
          </cell>
          <cell r="T457">
            <v>350</v>
          </cell>
          <cell r="U457">
            <v>1</v>
          </cell>
          <cell r="V457">
            <v>1</v>
          </cell>
          <cell r="W457">
            <v>1</v>
          </cell>
          <cell r="X457">
            <v>1</v>
          </cell>
          <cell r="Y457">
            <v>1</v>
          </cell>
          <cell r="Z457">
            <v>1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6</v>
          </cell>
          <cell r="AH457" t="str">
            <v>Once per month April 1 to September 30 - $/Site Visit</v>
          </cell>
          <cell r="AI457" t="str">
            <v>ATL1 - NS</v>
          </cell>
        </row>
        <row r="458">
          <cell r="A458">
            <v>88005524</v>
          </cell>
          <cell r="B458" t="str">
            <v>Barry Property</v>
          </cell>
          <cell r="C458" t="str">
            <v>Monthly    (April to Sept)</v>
          </cell>
          <cell r="D458" t="str">
            <v>Monthly</v>
          </cell>
          <cell r="E458" t="str">
            <v>475 Queen Street</v>
          </cell>
          <cell r="F458" t="str">
            <v>Bathurst</v>
          </cell>
          <cell r="G458" t="str">
            <v>Monthly April to Sept</v>
          </cell>
          <cell r="H458" t="str">
            <v>NB</v>
          </cell>
          <cell r="I458">
            <v>0.55000000000000004</v>
          </cell>
          <cell r="J458" t="str">
            <v>unknown</v>
          </cell>
          <cell r="K458" t="str">
            <v>unknown</v>
          </cell>
          <cell r="L458" t="str">
            <v>N</v>
          </cell>
          <cell r="M458" t="str">
            <v>ATLANTIC2</v>
          </cell>
          <cell r="N458" t="str">
            <v>Active</v>
          </cell>
          <cell r="O458" t="str">
            <v>Kelly Leighton, Devon Estates</v>
          </cell>
          <cell r="S458">
            <v>213</v>
          </cell>
          <cell r="T458">
            <v>325</v>
          </cell>
          <cell r="U458">
            <v>1</v>
          </cell>
          <cell r="V458">
            <v>1</v>
          </cell>
          <cell r="W458">
            <v>1</v>
          </cell>
          <cell r="X458">
            <v>1</v>
          </cell>
          <cell r="Y458">
            <v>1</v>
          </cell>
          <cell r="Z458">
            <v>1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6</v>
          </cell>
          <cell r="AH458" t="str">
            <v>Once per month April 1 to September 30 - $/Site Visit</v>
          </cell>
          <cell r="AI458" t="str">
            <v>ATL2 - NB</v>
          </cell>
        </row>
        <row r="459">
          <cell r="A459">
            <v>88005533</v>
          </cell>
          <cell r="B459" t="str">
            <v>Barry Property</v>
          </cell>
          <cell r="C459" t="str">
            <v>Monthly    (April to Sept)</v>
          </cell>
          <cell r="D459" t="str">
            <v>Monthly</v>
          </cell>
          <cell r="E459" t="str">
            <v>382 Acadia Avenue</v>
          </cell>
          <cell r="F459" t="str">
            <v>Dieppe</v>
          </cell>
          <cell r="G459" t="str">
            <v>Monthly April to Sept</v>
          </cell>
          <cell r="H459" t="str">
            <v>NB</v>
          </cell>
          <cell r="I459">
            <v>0.39315699999999998</v>
          </cell>
          <cell r="J459">
            <v>0.39315699999999998</v>
          </cell>
          <cell r="K459">
            <v>17125.919999999998</v>
          </cell>
          <cell r="L459" t="str">
            <v>N</v>
          </cell>
          <cell r="M459" t="str">
            <v>ATLANTIC2</v>
          </cell>
          <cell r="N459" t="str">
            <v>Active</v>
          </cell>
          <cell r="O459" t="str">
            <v>Kelly Leighton, Devon Estates</v>
          </cell>
          <cell r="S459">
            <v>213</v>
          </cell>
          <cell r="T459">
            <v>230</v>
          </cell>
          <cell r="U459">
            <v>1</v>
          </cell>
          <cell r="V459">
            <v>1</v>
          </cell>
          <cell r="W459">
            <v>1</v>
          </cell>
          <cell r="X459">
            <v>1</v>
          </cell>
          <cell r="Y459">
            <v>1</v>
          </cell>
          <cell r="Z459">
            <v>1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6</v>
          </cell>
          <cell r="AH459" t="str">
            <v>Once per month April 1 to September 30 - $/Site Visit</v>
          </cell>
          <cell r="AI459" t="str">
            <v>ATL2 - NB</v>
          </cell>
        </row>
        <row r="460">
          <cell r="A460">
            <v>88005545</v>
          </cell>
          <cell r="B460" t="str">
            <v>Barry Property</v>
          </cell>
          <cell r="C460" t="str">
            <v>Monthly    (April to Sept)</v>
          </cell>
          <cell r="D460" t="str">
            <v>Monthly</v>
          </cell>
          <cell r="E460" t="str">
            <v>866 Riverside Drive</v>
          </cell>
          <cell r="F460" t="str">
            <v>Bathurst</v>
          </cell>
          <cell r="G460" t="str">
            <v>Monthly April To Sept</v>
          </cell>
          <cell r="H460" t="str">
            <v>NB</v>
          </cell>
          <cell r="I460">
            <v>1.98</v>
          </cell>
          <cell r="J460" t="str">
            <v>unknown</v>
          </cell>
          <cell r="K460" t="str">
            <v>unknown</v>
          </cell>
          <cell r="L460" t="str">
            <v>N</v>
          </cell>
          <cell r="M460" t="str">
            <v>ATLANTIC2</v>
          </cell>
          <cell r="N460" t="str">
            <v>Active</v>
          </cell>
          <cell r="O460" t="str">
            <v>Kelly Leighton, Devon Estates</v>
          </cell>
          <cell r="Q460">
            <v>40359</v>
          </cell>
          <cell r="R460" t="str">
            <v>Changed frequency as per Jessica's email on Jun 30th 2010 from Annual to Monthly</v>
          </cell>
          <cell r="S460">
            <v>213</v>
          </cell>
          <cell r="T460">
            <v>325</v>
          </cell>
          <cell r="U460">
            <v>1</v>
          </cell>
          <cell r="V460">
            <v>1</v>
          </cell>
          <cell r="W460">
            <v>1</v>
          </cell>
          <cell r="X460">
            <v>1</v>
          </cell>
          <cell r="Y460">
            <v>1</v>
          </cell>
          <cell r="Z460">
            <v>1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6</v>
          </cell>
          <cell r="AH460" t="str">
            <v>Once per month April 1 to September 30 - $/Site Visit</v>
          </cell>
          <cell r="AI460" t="str">
            <v>ATL2 - NB</v>
          </cell>
        </row>
        <row r="461">
          <cell r="A461">
            <v>88005669</v>
          </cell>
          <cell r="B461" t="str">
            <v>Bee Clean ON</v>
          </cell>
          <cell r="C461" t="str">
            <v>Monthly    (April to Sept)</v>
          </cell>
          <cell r="D461" t="str">
            <v>Monthly</v>
          </cell>
          <cell r="E461" t="str">
            <v>154 Stewart Boulevard</v>
          </cell>
          <cell r="F461" t="str">
            <v>Brockville</v>
          </cell>
          <cell r="G461" t="str">
            <v>Monthly April to Sept</v>
          </cell>
          <cell r="H461" t="str">
            <v>ON</v>
          </cell>
          <cell r="I461">
            <v>0.30741760000000001</v>
          </cell>
          <cell r="J461">
            <v>0.30741760000000001</v>
          </cell>
          <cell r="K461">
            <v>13391.11</v>
          </cell>
          <cell r="L461" t="str">
            <v>N</v>
          </cell>
          <cell r="M461" t="str">
            <v>ONT3</v>
          </cell>
          <cell r="N461" t="str">
            <v>Active</v>
          </cell>
          <cell r="O461" t="str">
            <v>Kelly Leighton, Devon Estates</v>
          </cell>
          <cell r="S461">
            <v>213</v>
          </cell>
          <cell r="T461">
            <v>84.38</v>
          </cell>
          <cell r="U461">
            <v>1</v>
          </cell>
          <cell r="V461">
            <v>1</v>
          </cell>
          <cell r="W461">
            <v>1</v>
          </cell>
          <cell r="X461">
            <v>1</v>
          </cell>
          <cell r="Y461">
            <v>1</v>
          </cell>
          <cell r="Z461">
            <v>1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6</v>
          </cell>
          <cell r="AH461" t="str">
            <v>Once per month April 1 to September 30 - $/Site Visit</v>
          </cell>
          <cell r="AI461" t="str">
            <v>ONT3</v>
          </cell>
        </row>
        <row r="462">
          <cell r="A462">
            <v>88005678</v>
          </cell>
          <cell r="B462" t="str">
            <v>Bee Clean ON</v>
          </cell>
          <cell r="C462" t="str">
            <v>Monthly    (April to Sept)</v>
          </cell>
          <cell r="D462" t="str">
            <v>Monthly</v>
          </cell>
          <cell r="E462" t="str">
            <v>33 King Street</v>
          </cell>
          <cell r="F462" t="str">
            <v>Brockville</v>
          </cell>
          <cell r="G462" t="str">
            <v>Monthly April to Sept</v>
          </cell>
          <cell r="H462" t="str">
            <v>ON</v>
          </cell>
          <cell r="I462">
            <v>0.38367770000000001</v>
          </cell>
          <cell r="J462">
            <v>0.38367770000000001</v>
          </cell>
          <cell r="K462">
            <v>16713</v>
          </cell>
          <cell r="L462" t="str">
            <v>N</v>
          </cell>
          <cell r="M462" t="str">
            <v>ONT3</v>
          </cell>
          <cell r="N462" t="str">
            <v>Active</v>
          </cell>
          <cell r="O462" t="str">
            <v>Kelly Leighton, Devon Estates</v>
          </cell>
          <cell r="S462">
            <v>213</v>
          </cell>
          <cell r="T462">
            <v>94.92</v>
          </cell>
          <cell r="U462">
            <v>1</v>
          </cell>
          <cell r="V462">
            <v>1</v>
          </cell>
          <cell r="W462">
            <v>1</v>
          </cell>
          <cell r="X462">
            <v>1</v>
          </cell>
          <cell r="Y462">
            <v>1</v>
          </cell>
          <cell r="Z462">
            <v>1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6</v>
          </cell>
          <cell r="AH462" t="str">
            <v>Once per month April 1 to September 30 - $/Site Visit</v>
          </cell>
          <cell r="AI462" t="str">
            <v>ONT3</v>
          </cell>
        </row>
        <row r="463">
          <cell r="A463">
            <v>88005691</v>
          </cell>
          <cell r="B463" t="str">
            <v>Bee Clean ON</v>
          </cell>
          <cell r="C463" t="str">
            <v>Monthly    (April to Sept)</v>
          </cell>
          <cell r="D463" t="str">
            <v>Monthly</v>
          </cell>
          <cell r="E463" t="str">
            <v>427 Railway Avenue</v>
          </cell>
          <cell r="F463" t="str">
            <v>Timmins</v>
          </cell>
          <cell r="G463" t="str">
            <v>Monthly April to Sept</v>
          </cell>
          <cell r="H463" t="str">
            <v>ON</v>
          </cell>
          <cell r="I463">
            <v>0.41322310000000001</v>
          </cell>
          <cell r="J463">
            <v>0.41322310000000001</v>
          </cell>
          <cell r="K463">
            <v>18000</v>
          </cell>
          <cell r="L463" t="str">
            <v>N</v>
          </cell>
          <cell r="M463" t="str">
            <v>ONT3</v>
          </cell>
          <cell r="N463" t="str">
            <v>Active</v>
          </cell>
          <cell r="O463" t="str">
            <v>Kelly Leighton, Devon Estates</v>
          </cell>
          <cell r="S463">
            <v>213</v>
          </cell>
          <cell r="T463">
            <v>307.2</v>
          </cell>
          <cell r="U463">
            <v>1</v>
          </cell>
          <cell r="V463">
            <v>1</v>
          </cell>
          <cell r="W463">
            <v>1</v>
          </cell>
          <cell r="X463">
            <v>1</v>
          </cell>
          <cell r="Y463">
            <v>1</v>
          </cell>
          <cell r="Z463">
            <v>1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6</v>
          </cell>
          <cell r="AH463" t="str">
            <v>Once per month April 1 to September 30 - $/Site Visit</v>
          </cell>
          <cell r="AI463" t="str">
            <v>ONT3</v>
          </cell>
        </row>
        <row r="464">
          <cell r="A464">
            <v>88005695</v>
          </cell>
          <cell r="B464" t="str">
            <v>Bee Clean ON</v>
          </cell>
          <cell r="C464" t="str">
            <v>Monthly    (April to Sept)</v>
          </cell>
          <cell r="D464" t="str">
            <v>Monthly</v>
          </cell>
          <cell r="E464" t="str">
            <v>238 Government Street</v>
          </cell>
          <cell r="F464" t="str">
            <v>Dryden</v>
          </cell>
          <cell r="G464" t="str">
            <v>Monthly April to Sept</v>
          </cell>
          <cell r="H464" t="str">
            <v>ON</v>
          </cell>
          <cell r="I464">
            <v>1.5651740000000001</v>
          </cell>
          <cell r="J464">
            <v>1.5651740000000001</v>
          </cell>
          <cell r="K464">
            <v>68179</v>
          </cell>
          <cell r="L464" t="str">
            <v>N</v>
          </cell>
          <cell r="M464" t="str">
            <v>ONT3</v>
          </cell>
          <cell r="N464" t="str">
            <v>Active</v>
          </cell>
          <cell r="O464" t="str">
            <v>Kelly Leighton, Devon Estates</v>
          </cell>
          <cell r="S464">
            <v>213</v>
          </cell>
          <cell r="T464">
            <v>307.2</v>
          </cell>
          <cell r="U464">
            <v>1</v>
          </cell>
          <cell r="V464">
            <v>1</v>
          </cell>
          <cell r="W464">
            <v>1</v>
          </cell>
          <cell r="X464">
            <v>1</v>
          </cell>
          <cell r="Y464">
            <v>1</v>
          </cell>
          <cell r="Z464">
            <v>1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6</v>
          </cell>
          <cell r="AH464" t="str">
            <v>Once per month April 1 to September 30 - $/Site Visit</v>
          </cell>
          <cell r="AI464" t="str">
            <v>ONT3</v>
          </cell>
        </row>
        <row r="465">
          <cell r="A465">
            <v>88005703</v>
          </cell>
          <cell r="B465" t="str">
            <v>Four Seasons</v>
          </cell>
          <cell r="C465" t="str">
            <v>Monthly    (April to Sept)</v>
          </cell>
          <cell r="D465" t="str">
            <v>Monthly</v>
          </cell>
          <cell r="E465" t="str">
            <v>Hwy 17 &amp; Hwy 108</v>
          </cell>
          <cell r="F465" t="str">
            <v>Serpent River</v>
          </cell>
          <cell r="G465" t="str">
            <v>Monthly April to Sept</v>
          </cell>
          <cell r="H465" t="str">
            <v>ON</v>
          </cell>
          <cell r="I465">
            <v>2.06</v>
          </cell>
          <cell r="J465">
            <v>2.0699999999999998</v>
          </cell>
          <cell r="K465">
            <v>90000</v>
          </cell>
          <cell r="L465" t="str">
            <v>N</v>
          </cell>
          <cell r="M465" t="str">
            <v>ONT3</v>
          </cell>
          <cell r="N465" t="str">
            <v>Active</v>
          </cell>
          <cell r="O465" t="str">
            <v>Kelly Leighton, Devon Estates</v>
          </cell>
          <cell r="P465">
            <v>39595</v>
          </cell>
          <cell r="Q465">
            <v>39595</v>
          </cell>
          <cell r="R465" t="str">
            <v>Remove from maintenance list/Add site to the maintenance schedule as per Jessica's email on March 25th 2009 site was inactive before</v>
          </cell>
          <cell r="S465">
            <v>378</v>
          </cell>
          <cell r="T465">
            <v>212.6465</v>
          </cell>
          <cell r="U465">
            <v>1</v>
          </cell>
          <cell r="V465">
            <v>1</v>
          </cell>
          <cell r="W465">
            <v>1</v>
          </cell>
          <cell r="X465">
            <v>1</v>
          </cell>
          <cell r="Y465">
            <v>1</v>
          </cell>
          <cell r="Z465">
            <v>1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6</v>
          </cell>
          <cell r="AH465" t="str">
            <v>Once per month April 1 to September 30 - $/Site Visit</v>
          </cell>
          <cell r="AI465" t="str">
            <v>ONT3</v>
          </cell>
        </row>
        <row r="466">
          <cell r="A466">
            <v>88005742</v>
          </cell>
          <cell r="B466" t="str">
            <v>Brian Prontack</v>
          </cell>
          <cell r="C466" t="str">
            <v>Monthly    (April to Sept)</v>
          </cell>
          <cell r="D466" t="str">
            <v>Monthly</v>
          </cell>
          <cell r="E466" t="str">
            <v>1125 Ford Street</v>
          </cell>
          <cell r="F466" t="str">
            <v>Thunder Bay</v>
          </cell>
          <cell r="G466" t="str">
            <v>Monthly April to Sept</v>
          </cell>
          <cell r="H466" t="str">
            <v>ON</v>
          </cell>
          <cell r="I466">
            <v>0.44561519999999999</v>
          </cell>
          <cell r="J466">
            <v>0.44561519999999999</v>
          </cell>
          <cell r="K466">
            <v>19411</v>
          </cell>
          <cell r="L466" t="str">
            <v>N</v>
          </cell>
          <cell r="M466" t="str">
            <v>ONT3</v>
          </cell>
          <cell r="N466" t="str">
            <v>Active</v>
          </cell>
          <cell r="O466" t="str">
            <v>Kelly Leighton, Devon Estates</v>
          </cell>
          <cell r="S466">
            <v>213</v>
          </cell>
          <cell r="T466">
            <v>77.540000000000006</v>
          </cell>
          <cell r="U466">
            <v>1</v>
          </cell>
          <cell r="V466">
            <v>1</v>
          </cell>
          <cell r="W466">
            <v>1</v>
          </cell>
          <cell r="X466">
            <v>1</v>
          </cell>
          <cell r="Y466">
            <v>1</v>
          </cell>
          <cell r="Z466">
            <v>1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6</v>
          </cell>
          <cell r="AH466" t="str">
            <v>Once per month April 1 to September 30 - $/Site Visit</v>
          </cell>
          <cell r="AI466" t="str">
            <v>ONT3</v>
          </cell>
        </row>
        <row r="467">
          <cell r="A467">
            <v>88005746</v>
          </cell>
          <cell r="B467" t="str">
            <v>Four Seasons</v>
          </cell>
          <cell r="C467" t="str">
            <v>Monthly    (April to Sept)</v>
          </cell>
          <cell r="D467" t="str">
            <v>Monthly</v>
          </cell>
          <cell r="E467" t="str">
            <v>2963 Hodgins Road (Highway 69)</v>
          </cell>
          <cell r="F467" t="str">
            <v>Port Severn</v>
          </cell>
          <cell r="G467" t="str">
            <v>Monthly April to Sept</v>
          </cell>
          <cell r="H467" t="str">
            <v>ON</v>
          </cell>
          <cell r="I467">
            <v>86.4</v>
          </cell>
          <cell r="J467" t="str">
            <v>unknown</v>
          </cell>
          <cell r="K467">
            <v>3763584</v>
          </cell>
          <cell r="L467" t="str">
            <v>N</v>
          </cell>
          <cell r="M467" t="str">
            <v>ONT2</v>
          </cell>
          <cell r="N467" t="str">
            <v>Active</v>
          </cell>
          <cell r="O467" t="str">
            <v>Kelly Leighton, Devon Estates</v>
          </cell>
          <cell r="S467">
            <v>213</v>
          </cell>
          <cell r="T467">
            <v>318.96974999999998</v>
          </cell>
          <cell r="U467">
            <v>1</v>
          </cell>
          <cell r="V467">
            <v>1</v>
          </cell>
          <cell r="W467">
            <v>1</v>
          </cell>
          <cell r="X467">
            <v>1</v>
          </cell>
          <cell r="Y467">
            <v>1</v>
          </cell>
          <cell r="Z467">
            <v>1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6</v>
          </cell>
          <cell r="AH467" t="str">
            <v>Once per month April 1 to September 30 - $/Site Visit</v>
          </cell>
          <cell r="AI467" t="str">
            <v>ONT2</v>
          </cell>
          <cell r="AJ467" t="str">
            <v>Only perimeter of site is maintained</v>
          </cell>
        </row>
        <row r="468">
          <cell r="A468">
            <v>88005756</v>
          </cell>
          <cell r="B468" t="str">
            <v>Four Seasons</v>
          </cell>
          <cell r="C468" t="str">
            <v>Monthly    (April to Sept)</v>
          </cell>
          <cell r="D468" t="str">
            <v>Monthly</v>
          </cell>
          <cell r="E468" t="str">
            <v>Highway 11 South</v>
          </cell>
          <cell r="F468" t="str">
            <v>Washago</v>
          </cell>
          <cell r="G468" t="str">
            <v>Monthly April to Sept</v>
          </cell>
          <cell r="H468" t="str">
            <v>ON</v>
          </cell>
          <cell r="I468">
            <v>1.0095959999999999</v>
          </cell>
          <cell r="J468">
            <v>1.0095959999999999</v>
          </cell>
          <cell r="K468">
            <v>43978</v>
          </cell>
          <cell r="L468" t="str">
            <v>N</v>
          </cell>
          <cell r="M468" t="str">
            <v>ONT3</v>
          </cell>
          <cell r="N468" t="str">
            <v>Active</v>
          </cell>
          <cell r="O468" t="str">
            <v>Kelly Leighton, Devon Estates</v>
          </cell>
          <cell r="S468">
            <v>213</v>
          </cell>
          <cell r="T468">
            <v>159.48999999999998</v>
          </cell>
          <cell r="U468">
            <v>1</v>
          </cell>
          <cell r="V468">
            <v>1</v>
          </cell>
          <cell r="W468">
            <v>1</v>
          </cell>
          <cell r="X468">
            <v>1</v>
          </cell>
          <cell r="Y468">
            <v>1</v>
          </cell>
          <cell r="Z468">
            <v>1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6</v>
          </cell>
          <cell r="AH468" t="str">
            <v>Once per month April 1 to September 30 - $/Site Visit</v>
          </cell>
          <cell r="AI468" t="str">
            <v>ONT3</v>
          </cell>
        </row>
        <row r="469">
          <cell r="A469">
            <v>88005757</v>
          </cell>
          <cell r="B469" t="str">
            <v>Four Seasons</v>
          </cell>
          <cell r="C469" t="str">
            <v>Monthly    (April to Sept)</v>
          </cell>
          <cell r="D469" t="str">
            <v>Monthly</v>
          </cell>
          <cell r="E469" t="str">
            <v>Highway 11 North</v>
          </cell>
          <cell r="F469" t="str">
            <v>Shanty Bay</v>
          </cell>
          <cell r="G469" t="str">
            <v>Monthly April to Sept</v>
          </cell>
          <cell r="H469" t="str">
            <v>ON</v>
          </cell>
          <cell r="I469">
            <v>2.472153</v>
          </cell>
          <cell r="J469">
            <v>2.472153</v>
          </cell>
          <cell r="K469">
            <v>107687</v>
          </cell>
          <cell r="L469" t="str">
            <v>N</v>
          </cell>
          <cell r="M469" t="str">
            <v>ONT3</v>
          </cell>
          <cell r="N469" t="str">
            <v>Active</v>
          </cell>
          <cell r="O469" t="str">
            <v>Kelly Leighton, Devon Estates</v>
          </cell>
          <cell r="S469">
            <v>378</v>
          </cell>
          <cell r="T469">
            <v>265.81324999999998</v>
          </cell>
          <cell r="U469">
            <v>1</v>
          </cell>
          <cell r="V469">
            <v>1</v>
          </cell>
          <cell r="W469">
            <v>1</v>
          </cell>
          <cell r="X469">
            <v>1</v>
          </cell>
          <cell r="Y469">
            <v>1</v>
          </cell>
          <cell r="Z469">
            <v>1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6</v>
          </cell>
          <cell r="AH469" t="str">
            <v>Once per month April 1 to September 30 - $/Site Visit</v>
          </cell>
          <cell r="AI469" t="str">
            <v>ONT3</v>
          </cell>
        </row>
        <row r="470">
          <cell r="A470">
            <v>88005759</v>
          </cell>
          <cell r="B470" t="str">
            <v>Bee Clean ON</v>
          </cell>
          <cell r="C470" t="str">
            <v>Monthly    (April to Sept)</v>
          </cell>
          <cell r="D470" t="str">
            <v>Monthly</v>
          </cell>
          <cell r="E470" t="str">
            <v>95 Daniel Street</v>
          </cell>
          <cell r="F470" t="str">
            <v>Arnprior</v>
          </cell>
          <cell r="G470" t="str">
            <v>Monthly April to Sept</v>
          </cell>
          <cell r="H470" t="str">
            <v>ON</v>
          </cell>
          <cell r="I470">
            <v>0.31680439999999999</v>
          </cell>
          <cell r="J470">
            <v>0.31680439999999999</v>
          </cell>
          <cell r="K470">
            <v>13800</v>
          </cell>
          <cell r="L470" t="str">
            <v>N</v>
          </cell>
          <cell r="M470" t="str">
            <v>ONT3</v>
          </cell>
          <cell r="N470" t="str">
            <v>Active</v>
          </cell>
          <cell r="O470" t="str">
            <v>Kelly Leighton, Devon Estates</v>
          </cell>
          <cell r="S470">
            <v>213</v>
          </cell>
          <cell r="T470">
            <v>84.38</v>
          </cell>
          <cell r="U470">
            <v>1</v>
          </cell>
          <cell r="V470">
            <v>1</v>
          </cell>
          <cell r="W470">
            <v>1</v>
          </cell>
          <cell r="X470">
            <v>1</v>
          </cell>
          <cell r="Y470">
            <v>1</v>
          </cell>
          <cell r="Z470">
            <v>1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6</v>
          </cell>
          <cell r="AH470" t="str">
            <v>Once per month April 1 to September 30 - $/Site Visit</v>
          </cell>
          <cell r="AI470" t="str">
            <v>ONT3</v>
          </cell>
        </row>
        <row r="471">
          <cell r="A471">
            <v>88005792</v>
          </cell>
          <cell r="B471" t="str">
            <v>Four Seasons</v>
          </cell>
          <cell r="C471" t="str">
            <v>Monthly    (April to Sept)</v>
          </cell>
          <cell r="D471" t="str">
            <v>Monthly</v>
          </cell>
          <cell r="E471" t="str">
            <v>Highways 17 &amp; 108 (North Side)</v>
          </cell>
          <cell r="F471" t="str">
            <v>Spragge</v>
          </cell>
          <cell r="G471" t="str">
            <v>Monthly April to Sept</v>
          </cell>
          <cell r="H471" t="str">
            <v>ON</v>
          </cell>
          <cell r="I471">
            <v>2.75</v>
          </cell>
          <cell r="J471" t="str">
            <v>unknown</v>
          </cell>
          <cell r="K471" t="str">
            <v>unknown</v>
          </cell>
          <cell r="L471" t="str">
            <v>N</v>
          </cell>
          <cell r="M471" t="str">
            <v>ONT3</v>
          </cell>
          <cell r="N471" t="str">
            <v>Active</v>
          </cell>
          <cell r="O471" t="str">
            <v>Kelly Leighton, Devon Estates</v>
          </cell>
          <cell r="S471">
            <v>378</v>
          </cell>
          <cell r="T471">
            <v>292.40174999999994</v>
          </cell>
          <cell r="U471">
            <v>1</v>
          </cell>
          <cell r="V471">
            <v>1</v>
          </cell>
          <cell r="W471">
            <v>1</v>
          </cell>
          <cell r="X471">
            <v>1</v>
          </cell>
          <cell r="Y471">
            <v>1</v>
          </cell>
          <cell r="Z471">
            <v>1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6</v>
          </cell>
          <cell r="AH471" t="str">
            <v>Once per month April 1 to September 30 - $/Site Visit</v>
          </cell>
          <cell r="AI471" t="str">
            <v>ONT3</v>
          </cell>
        </row>
        <row r="472">
          <cell r="A472">
            <v>88005795</v>
          </cell>
          <cell r="B472" t="str">
            <v>Four Seasons</v>
          </cell>
          <cell r="C472" t="str">
            <v>Monthly    (April to Sept)</v>
          </cell>
          <cell r="D472" t="str">
            <v>Monthly</v>
          </cell>
          <cell r="E472" t="str">
            <v>Highway 11</v>
          </cell>
          <cell r="F472" t="str">
            <v>Oro (Hawkstone)</v>
          </cell>
          <cell r="G472" t="str">
            <v>Monthly April to Sept</v>
          </cell>
          <cell r="H472" t="str">
            <v>ON</v>
          </cell>
          <cell r="I472">
            <v>2.2435719999999999</v>
          </cell>
          <cell r="J472">
            <v>2.2435719999999999</v>
          </cell>
          <cell r="K472">
            <v>97730</v>
          </cell>
          <cell r="L472" t="str">
            <v>N</v>
          </cell>
          <cell r="M472" t="str">
            <v>ONT3</v>
          </cell>
          <cell r="N472" t="str">
            <v>Active</v>
          </cell>
          <cell r="O472" t="str">
            <v>Kelly Leighton, Devon Estates</v>
          </cell>
          <cell r="S472">
            <v>378</v>
          </cell>
          <cell r="T472">
            <v>212.6465</v>
          </cell>
          <cell r="U472">
            <v>1</v>
          </cell>
          <cell r="V472">
            <v>1</v>
          </cell>
          <cell r="W472">
            <v>1</v>
          </cell>
          <cell r="X472">
            <v>1</v>
          </cell>
          <cell r="Y472">
            <v>1</v>
          </cell>
          <cell r="Z472">
            <v>1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6</v>
          </cell>
          <cell r="AH472" t="str">
            <v>Once per month April 1 to September 30 - $/Site Visit</v>
          </cell>
          <cell r="AI472" t="str">
            <v>ONT3</v>
          </cell>
        </row>
        <row r="473">
          <cell r="A473">
            <v>88005919</v>
          </cell>
          <cell r="B473" t="str">
            <v>Four Seasons</v>
          </cell>
          <cell r="C473" t="str">
            <v>Monthly    (April to Sept)</v>
          </cell>
          <cell r="D473" t="str">
            <v>Monthly</v>
          </cell>
          <cell r="E473" t="str">
            <v>1240 Sydenham Road</v>
          </cell>
          <cell r="F473" t="str">
            <v>Kingston</v>
          </cell>
          <cell r="G473" t="str">
            <v>Monthly April to Sept</v>
          </cell>
          <cell r="H473" t="str">
            <v>ON</v>
          </cell>
          <cell r="I473">
            <v>16.8</v>
          </cell>
          <cell r="J473">
            <v>2</v>
          </cell>
          <cell r="K473">
            <v>731808</v>
          </cell>
          <cell r="L473" t="str">
            <v>N</v>
          </cell>
          <cell r="M473" t="str">
            <v>ONT3</v>
          </cell>
          <cell r="N473" t="str">
            <v>Active</v>
          </cell>
          <cell r="O473" t="str">
            <v>Kelly Leighton, Devon Estates</v>
          </cell>
          <cell r="S473">
            <v>213</v>
          </cell>
          <cell r="T473">
            <v>154.18049999999997</v>
          </cell>
          <cell r="U473">
            <v>1</v>
          </cell>
          <cell r="V473">
            <v>1</v>
          </cell>
          <cell r="W473">
            <v>1</v>
          </cell>
          <cell r="X473">
            <v>1</v>
          </cell>
          <cell r="Y473">
            <v>1</v>
          </cell>
          <cell r="Z473">
            <v>1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6</v>
          </cell>
          <cell r="AH473" t="str">
            <v>Once per month April 1 to September 30 - $/Site Visit</v>
          </cell>
          <cell r="AI473" t="str">
            <v>ONT3</v>
          </cell>
        </row>
        <row r="474">
          <cell r="A474">
            <v>88005932</v>
          </cell>
          <cell r="B474" t="str">
            <v>Four Seasons</v>
          </cell>
          <cell r="C474" t="str">
            <v>Monthly    (April to Sept)</v>
          </cell>
          <cell r="D474" t="str">
            <v>Monthly</v>
          </cell>
          <cell r="E474" t="str">
            <v>615329 Thirteenth Line</v>
          </cell>
          <cell r="F474" t="str">
            <v>Woodstock</v>
          </cell>
          <cell r="G474" t="str">
            <v>Monthly April to Sept</v>
          </cell>
          <cell r="H474" t="str">
            <v>ON</v>
          </cell>
          <cell r="I474">
            <v>0.91827360000000002</v>
          </cell>
          <cell r="J474">
            <v>0.91827360000000002</v>
          </cell>
          <cell r="K474">
            <v>40000</v>
          </cell>
          <cell r="L474" t="str">
            <v>N</v>
          </cell>
          <cell r="M474" t="str">
            <v>ONT2</v>
          </cell>
          <cell r="N474" t="str">
            <v>Active</v>
          </cell>
          <cell r="O474" t="str">
            <v>Kelly Leighton, Devon Estates</v>
          </cell>
          <cell r="S474">
            <v>213</v>
          </cell>
          <cell r="T474">
            <v>132.91174999999998</v>
          </cell>
          <cell r="U474">
            <v>1</v>
          </cell>
          <cell r="V474">
            <v>1</v>
          </cell>
          <cell r="W474">
            <v>1</v>
          </cell>
          <cell r="X474">
            <v>1</v>
          </cell>
          <cell r="Y474">
            <v>1</v>
          </cell>
          <cell r="Z474">
            <v>1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6</v>
          </cell>
          <cell r="AH474" t="str">
            <v>Once per month April 1 to September 30 - $/Site Visit</v>
          </cell>
          <cell r="AI474" t="str">
            <v>ONT2</v>
          </cell>
          <cell r="AJ474" t="str">
            <v>Portion of site requires variable landscaping due to terrain</v>
          </cell>
        </row>
        <row r="475">
          <cell r="A475">
            <v>88005937</v>
          </cell>
          <cell r="B475" t="str">
            <v>Bee Clean ON</v>
          </cell>
          <cell r="C475" t="str">
            <v>Monthly    (April to Sept)</v>
          </cell>
          <cell r="D475" t="str">
            <v>Monthly</v>
          </cell>
          <cell r="E475" t="str">
            <v>Bearbrook Road</v>
          </cell>
          <cell r="F475" t="str">
            <v>Gloucester</v>
          </cell>
          <cell r="G475" t="str">
            <v>Monthly April to Sept</v>
          </cell>
          <cell r="H475" t="str">
            <v>ON</v>
          </cell>
          <cell r="I475">
            <v>2.410468E-2</v>
          </cell>
          <cell r="J475">
            <v>2.410468E-2</v>
          </cell>
          <cell r="K475">
            <v>1050</v>
          </cell>
          <cell r="L475" t="str">
            <v>F</v>
          </cell>
          <cell r="M475" t="str">
            <v>ONT3</v>
          </cell>
          <cell r="N475" t="str">
            <v>Active</v>
          </cell>
          <cell r="O475" t="str">
            <v>Kelly Leighton, Devon Estates</v>
          </cell>
          <cell r="S475">
            <v>213</v>
          </cell>
          <cell r="T475">
            <v>73.83</v>
          </cell>
          <cell r="U475">
            <v>1</v>
          </cell>
          <cell r="V475">
            <v>1</v>
          </cell>
          <cell r="W475">
            <v>1</v>
          </cell>
          <cell r="X475">
            <v>1</v>
          </cell>
          <cell r="Y475">
            <v>1</v>
          </cell>
          <cell r="Z475">
            <v>1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6</v>
          </cell>
          <cell r="AH475" t="str">
            <v>Once per month April 1 to September 30 - $/Site Visit</v>
          </cell>
          <cell r="AI475" t="str">
            <v>ONT3</v>
          </cell>
        </row>
        <row r="476">
          <cell r="A476">
            <v>88005938</v>
          </cell>
          <cell r="B476" t="str">
            <v>Bee Clean ON</v>
          </cell>
          <cell r="C476" t="str">
            <v>Monthly    (April to Sept)</v>
          </cell>
          <cell r="D476" t="str">
            <v>Monthly</v>
          </cell>
          <cell r="E476" t="str">
            <v>440 Hazledean Road</v>
          </cell>
          <cell r="F476" t="str">
            <v>Kanata</v>
          </cell>
          <cell r="G476" t="str">
            <v>Monthly April to Sept</v>
          </cell>
          <cell r="H476" t="str">
            <v>ON</v>
          </cell>
          <cell r="I476">
            <v>0.25</v>
          </cell>
          <cell r="J476">
            <v>0.25</v>
          </cell>
          <cell r="K476">
            <v>10890</v>
          </cell>
          <cell r="L476" t="str">
            <v>F</v>
          </cell>
          <cell r="M476" t="str">
            <v>ONT3</v>
          </cell>
          <cell r="N476" t="str">
            <v>Active</v>
          </cell>
          <cell r="O476" t="str">
            <v>Kelly Leighton, Devon Estates</v>
          </cell>
          <cell r="S476">
            <v>213</v>
          </cell>
          <cell r="T476">
            <v>84.38</v>
          </cell>
          <cell r="U476">
            <v>1</v>
          </cell>
          <cell r="V476">
            <v>1</v>
          </cell>
          <cell r="W476">
            <v>1</v>
          </cell>
          <cell r="X476">
            <v>1</v>
          </cell>
          <cell r="Y476">
            <v>1</v>
          </cell>
          <cell r="Z476">
            <v>1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6</v>
          </cell>
          <cell r="AH476" t="str">
            <v>Once per month April 1 to September 30 - $/Site Visit</v>
          </cell>
          <cell r="AI476" t="str">
            <v>ONT3</v>
          </cell>
        </row>
        <row r="477">
          <cell r="A477">
            <v>88005947</v>
          </cell>
          <cell r="B477" t="str">
            <v>Bee Clean MB/SK</v>
          </cell>
          <cell r="C477" t="str">
            <v>Monthly    (April to Sept)</v>
          </cell>
          <cell r="D477" t="str">
            <v>Monthly</v>
          </cell>
          <cell r="E477" t="str">
            <v>Highway 67 at 236</v>
          </cell>
          <cell r="F477" t="str">
            <v>Stonewall</v>
          </cell>
          <cell r="G477" t="str">
            <v>Monthly April to Sept</v>
          </cell>
          <cell r="H477" t="str">
            <v>MB</v>
          </cell>
          <cell r="I477">
            <v>1.5</v>
          </cell>
          <cell r="J477">
            <v>1.5</v>
          </cell>
          <cell r="K477">
            <v>65340</v>
          </cell>
          <cell r="L477" t="str">
            <v>N</v>
          </cell>
          <cell r="M477" t="str">
            <v>PRAIRIE 2 - MB</v>
          </cell>
          <cell r="N477" t="str">
            <v>Active</v>
          </cell>
          <cell r="O477" t="str">
            <v>Kelly Leighton, Devon Estates</v>
          </cell>
          <cell r="P477">
            <v>39472</v>
          </cell>
          <cell r="Q477">
            <v>39472</v>
          </cell>
          <cell r="R477" t="str">
            <v>Changed frequency from scheduled to annual/Changed frequency from Annual to Scheduled as per Jessica's email on Dec 15th 2009/CHANGED FREQUENCY TO MONTHLY AS PER JESSICA'S EMAIL ON MAR 25 2010</v>
          </cell>
          <cell r="S477">
            <v>213</v>
          </cell>
          <cell r="T477">
            <v>170</v>
          </cell>
          <cell r="U477">
            <v>1</v>
          </cell>
          <cell r="V477">
            <v>1</v>
          </cell>
          <cell r="W477">
            <v>1</v>
          </cell>
          <cell r="X477">
            <v>1</v>
          </cell>
          <cell r="Y477">
            <v>1</v>
          </cell>
          <cell r="Z477">
            <v>1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6</v>
          </cell>
          <cell r="AH477" t="str">
            <v>Once per month April 1 to September 30 - $/Site Visit</v>
          </cell>
          <cell r="AI477" t="str">
            <v>PRAIRIE 2 - MB</v>
          </cell>
        </row>
        <row r="478">
          <cell r="A478">
            <v>88005955</v>
          </cell>
          <cell r="B478" t="str">
            <v>Bee Clean MB/SK</v>
          </cell>
          <cell r="C478" t="str">
            <v>Monthly    (April to Sept)</v>
          </cell>
          <cell r="D478" t="str">
            <v>Monthly</v>
          </cell>
          <cell r="E478" t="str">
            <v>North Railway</v>
          </cell>
          <cell r="F478" t="str">
            <v>Boissevain</v>
          </cell>
          <cell r="G478" t="str">
            <v>Monthly April to Sept</v>
          </cell>
          <cell r="H478" t="str">
            <v>MB</v>
          </cell>
          <cell r="I478">
            <v>0.29384759999999999</v>
          </cell>
          <cell r="J478">
            <v>0.29384759999999999</v>
          </cell>
          <cell r="K478">
            <v>12800</v>
          </cell>
          <cell r="L478" t="str">
            <v>N</v>
          </cell>
          <cell r="M478" t="str">
            <v>PRAIRIE 2 - MB</v>
          </cell>
          <cell r="N478" t="str">
            <v>Active</v>
          </cell>
          <cell r="O478" t="str">
            <v>Kelly Leighton, Devon Estates</v>
          </cell>
          <cell r="S478">
            <v>213</v>
          </cell>
          <cell r="T478">
            <v>170</v>
          </cell>
          <cell r="U478">
            <v>1</v>
          </cell>
          <cell r="V478">
            <v>1</v>
          </cell>
          <cell r="W478">
            <v>1</v>
          </cell>
          <cell r="X478">
            <v>1</v>
          </cell>
          <cell r="Y478">
            <v>1</v>
          </cell>
          <cell r="Z478">
            <v>1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6</v>
          </cell>
          <cell r="AH478" t="str">
            <v>Once per month April 1 to September 30 - $/Site Visit</v>
          </cell>
          <cell r="AI478" t="str">
            <v>PRAIRIE 2 - MB</v>
          </cell>
        </row>
        <row r="479">
          <cell r="A479">
            <v>88005963</v>
          </cell>
          <cell r="B479" t="str">
            <v>Bee Clean MB/SK</v>
          </cell>
          <cell r="C479" t="str">
            <v>Monthly    (April to Sept)</v>
          </cell>
          <cell r="D479" t="str">
            <v>Monthly</v>
          </cell>
          <cell r="E479" t="str">
            <v>B/P - 6 Main Street</v>
          </cell>
          <cell r="F479" t="str">
            <v>Elie</v>
          </cell>
          <cell r="G479" t="str">
            <v>Monthly April to Sept</v>
          </cell>
          <cell r="H479" t="str">
            <v>MB</v>
          </cell>
          <cell r="I479">
            <v>0.48</v>
          </cell>
          <cell r="J479">
            <v>0.48</v>
          </cell>
          <cell r="K479">
            <v>20908.8</v>
          </cell>
          <cell r="L479" t="str">
            <v>N</v>
          </cell>
          <cell r="M479" t="str">
            <v>PRAIRIE 2 - MB</v>
          </cell>
          <cell r="N479" t="str">
            <v>Active</v>
          </cell>
          <cell r="O479" t="str">
            <v>Kelly Leighton, Devon Estates</v>
          </cell>
          <cell r="S479">
            <v>213</v>
          </cell>
          <cell r="T479">
            <v>170</v>
          </cell>
          <cell r="U479">
            <v>1</v>
          </cell>
          <cell r="V479">
            <v>1</v>
          </cell>
          <cell r="W479">
            <v>1</v>
          </cell>
          <cell r="X479">
            <v>1</v>
          </cell>
          <cell r="Y479">
            <v>1</v>
          </cell>
          <cell r="Z479">
            <v>1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6</v>
          </cell>
          <cell r="AH479" t="str">
            <v>Once per month April 1 to September 30 - $/Site Visit</v>
          </cell>
          <cell r="AI479" t="str">
            <v>PRAIRIE 2 - MB</v>
          </cell>
        </row>
        <row r="480">
          <cell r="A480">
            <v>88005967</v>
          </cell>
          <cell r="B480" t="str">
            <v>Bee Clean MB/SK</v>
          </cell>
          <cell r="C480" t="str">
            <v>Monthly    (April to Sept)</v>
          </cell>
          <cell r="D480" t="str">
            <v>Monthly</v>
          </cell>
          <cell r="E480" t="str">
            <v>202 - 3rd Street NE</v>
          </cell>
          <cell r="F480" t="str">
            <v>Portage La Prairie</v>
          </cell>
          <cell r="G480" t="str">
            <v>Monthly April to Sept</v>
          </cell>
          <cell r="H480" t="str">
            <v>MB</v>
          </cell>
          <cell r="I480">
            <v>0.72365860000000004</v>
          </cell>
          <cell r="J480">
            <v>0.72365860000000004</v>
          </cell>
          <cell r="K480">
            <v>31522.57</v>
          </cell>
          <cell r="L480" t="str">
            <v>N</v>
          </cell>
          <cell r="M480" t="str">
            <v>PRAIRIE 2 - MB</v>
          </cell>
          <cell r="N480" t="str">
            <v>Active</v>
          </cell>
          <cell r="O480" t="str">
            <v>Kelly Leighton, Devon Estates</v>
          </cell>
          <cell r="S480">
            <v>213</v>
          </cell>
          <cell r="T480">
            <v>170</v>
          </cell>
          <cell r="U480">
            <v>1</v>
          </cell>
          <cell r="V480">
            <v>1</v>
          </cell>
          <cell r="W480">
            <v>1</v>
          </cell>
          <cell r="X480">
            <v>1</v>
          </cell>
          <cell r="Y480">
            <v>1</v>
          </cell>
          <cell r="Z480">
            <v>1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6</v>
          </cell>
          <cell r="AH480" t="str">
            <v>Once per month April 1 to September 30 - $/Site Visit</v>
          </cell>
          <cell r="AI480" t="str">
            <v>PRAIRIE 2 - MB</v>
          </cell>
        </row>
        <row r="481">
          <cell r="A481">
            <v>88005979</v>
          </cell>
          <cell r="B481" t="str">
            <v>Bee Clean MB/SK</v>
          </cell>
          <cell r="C481" t="str">
            <v>Monthly    (April to Sept)</v>
          </cell>
          <cell r="D481" t="str">
            <v>Monthly</v>
          </cell>
          <cell r="E481" t="str">
            <v>Petro - 3rd Street</v>
          </cell>
          <cell r="F481" t="str">
            <v>Beausejour</v>
          </cell>
          <cell r="G481" t="str">
            <v>Monthly April to Sept</v>
          </cell>
          <cell r="H481" t="str">
            <v>MB</v>
          </cell>
          <cell r="I481">
            <v>0.62</v>
          </cell>
          <cell r="J481">
            <v>0.62</v>
          </cell>
          <cell r="K481">
            <v>27007.200000000001</v>
          </cell>
          <cell r="L481" t="str">
            <v>N</v>
          </cell>
          <cell r="M481" t="str">
            <v>PRAIRIE 2 - MB</v>
          </cell>
          <cell r="N481" t="str">
            <v>Active</v>
          </cell>
          <cell r="O481" t="str">
            <v>Kelly Leighton, Devon Estates</v>
          </cell>
          <cell r="S481">
            <v>213</v>
          </cell>
          <cell r="T481">
            <v>170</v>
          </cell>
          <cell r="U481">
            <v>1</v>
          </cell>
          <cell r="V481">
            <v>1</v>
          </cell>
          <cell r="W481">
            <v>1</v>
          </cell>
          <cell r="X481">
            <v>1</v>
          </cell>
          <cell r="Y481">
            <v>1</v>
          </cell>
          <cell r="Z481">
            <v>1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6</v>
          </cell>
          <cell r="AH481" t="str">
            <v>Once per month April 1 to September 30 - $/Site Visit</v>
          </cell>
          <cell r="AI481" t="str">
            <v>PRAIRIE 2 - MB</v>
          </cell>
        </row>
        <row r="482">
          <cell r="A482">
            <v>88005980</v>
          </cell>
          <cell r="B482" t="str">
            <v>Bee Clean MB/SK</v>
          </cell>
          <cell r="C482" t="str">
            <v>Monthly    (April to Sept)</v>
          </cell>
          <cell r="D482" t="str">
            <v>Monthly</v>
          </cell>
          <cell r="E482" t="str">
            <v>665 6th Street</v>
          </cell>
          <cell r="F482" t="str">
            <v>Brandon</v>
          </cell>
          <cell r="G482" t="str">
            <v>Monthly April to Sept</v>
          </cell>
          <cell r="H482" t="str">
            <v>MB</v>
          </cell>
          <cell r="I482">
            <v>0.51790630000000004</v>
          </cell>
          <cell r="J482">
            <v>0.51790630000000004</v>
          </cell>
          <cell r="K482">
            <v>22560</v>
          </cell>
          <cell r="L482" t="str">
            <v>N</v>
          </cell>
          <cell r="M482" t="str">
            <v>PRAIRIE 2 - MB</v>
          </cell>
          <cell r="N482" t="str">
            <v>Active</v>
          </cell>
          <cell r="O482" t="str">
            <v>Kelly Leighton, Devon Estates</v>
          </cell>
          <cell r="S482">
            <v>213</v>
          </cell>
          <cell r="T482">
            <v>170</v>
          </cell>
          <cell r="U482">
            <v>1</v>
          </cell>
          <cell r="V482">
            <v>1</v>
          </cell>
          <cell r="W482">
            <v>1</v>
          </cell>
          <cell r="X482">
            <v>1</v>
          </cell>
          <cell r="Y482">
            <v>1</v>
          </cell>
          <cell r="Z482">
            <v>1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6</v>
          </cell>
          <cell r="AH482" t="str">
            <v>Once per month April 1 to September 30 - $/Site Visit</v>
          </cell>
          <cell r="AI482" t="str">
            <v>PRAIRIE 2 - MB</v>
          </cell>
        </row>
        <row r="483">
          <cell r="A483">
            <v>88005982</v>
          </cell>
          <cell r="B483" t="str">
            <v>Bee Clean MB/SK</v>
          </cell>
          <cell r="C483" t="str">
            <v>Monthly    (April to Sept)</v>
          </cell>
          <cell r="D483" t="str">
            <v>Monthly</v>
          </cell>
          <cell r="E483" t="str">
            <v>137 - 1st Avenue</v>
          </cell>
          <cell r="F483" t="str">
            <v>Dauphin</v>
          </cell>
          <cell r="G483" t="str">
            <v>Monthly April to Sept</v>
          </cell>
          <cell r="H483" t="str">
            <v>MB</v>
          </cell>
          <cell r="I483">
            <v>0.77020200000000005</v>
          </cell>
          <cell r="J483">
            <v>0.77020200000000005</v>
          </cell>
          <cell r="K483">
            <v>33550</v>
          </cell>
          <cell r="L483" t="str">
            <v>N</v>
          </cell>
          <cell r="M483" t="str">
            <v>PRAIRIE 2 - MB</v>
          </cell>
          <cell r="N483" t="str">
            <v>Active</v>
          </cell>
          <cell r="O483" t="str">
            <v>Kelly Leighton, Devon Estates</v>
          </cell>
          <cell r="P483">
            <v>38986</v>
          </cell>
          <cell r="Q483">
            <v>39173</v>
          </cell>
          <cell r="R483" t="str">
            <v>From Annual to Monthly Anise</v>
          </cell>
          <cell r="S483">
            <v>213</v>
          </cell>
          <cell r="T483">
            <v>170</v>
          </cell>
          <cell r="U483">
            <v>1</v>
          </cell>
          <cell r="V483">
            <v>1</v>
          </cell>
          <cell r="W483">
            <v>1</v>
          </cell>
          <cell r="X483">
            <v>1</v>
          </cell>
          <cell r="Y483">
            <v>1</v>
          </cell>
          <cell r="Z483">
            <v>1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6</v>
          </cell>
          <cell r="AH483" t="str">
            <v>Once per month April 1 to September 30 - $/Site Visit</v>
          </cell>
          <cell r="AI483" t="str">
            <v>PRAIRIE 2 - MB</v>
          </cell>
        </row>
        <row r="484">
          <cell r="A484">
            <v>88005983</v>
          </cell>
          <cell r="B484" t="str">
            <v>Bee Clean MB/SK</v>
          </cell>
          <cell r="C484" t="str">
            <v>Monthly    (April to Sept)</v>
          </cell>
          <cell r="D484" t="str">
            <v>Monthly</v>
          </cell>
          <cell r="E484" t="str">
            <v>SE Corner of 5th Street &amp; Railway</v>
          </cell>
          <cell r="F484" t="str">
            <v>Morden</v>
          </cell>
          <cell r="G484" t="str">
            <v>Monthly April to Sept</v>
          </cell>
          <cell r="H484" t="str">
            <v>MB</v>
          </cell>
          <cell r="I484">
            <v>0.72</v>
          </cell>
          <cell r="J484">
            <v>0.72</v>
          </cell>
          <cell r="K484" t="str">
            <v>unknown</v>
          </cell>
          <cell r="L484" t="str">
            <v>N</v>
          </cell>
          <cell r="M484" t="str">
            <v>PRAIRIE 2 - MB</v>
          </cell>
          <cell r="N484" t="str">
            <v>Active</v>
          </cell>
          <cell r="O484" t="str">
            <v>Kelly Leighton, Devon Estates</v>
          </cell>
          <cell r="P484">
            <v>39465</v>
          </cell>
          <cell r="Q484">
            <v>39454</v>
          </cell>
          <cell r="R484" t="str">
            <v>Add site to 2008 maintenance shedule as per June - No site addition charge in Jan 08 as site was previously set up in RS</v>
          </cell>
          <cell r="S484">
            <v>213</v>
          </cell>
          <cell r="T484">
            <v>170</v>
          </cell>
          <cell r="U484">
            <v>1</v>
          </cell>
          <cell r="V484">
            <v>1</v>
          </cell>
          <cell r="W484">
            <v>1</v>
          </cell>
          <cell r="X484">
            <v>1</v>
          </cell>
          <cell r="Y484">
            <v>1</v>
          </cell>
          <cell r="Z484">
            <v>1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6</v>
          </cell>
          <cell r="AH484" t="str">
            <v>Once per month April 1 to September 30 - $/Site Visit</v>
          </cell>
          <cell r="AI484" t="str">
            <v>PRAIRIE 2 - MB</v>
          </cell>
        </row>
        <row r="485">
          <cell r="A485">
            <v>88005984</v>
          </cell>
          <cell r="B485" t="str">
            <v>Bee Clean MB/SK</v>
          </cell>
          <cell r="C485" t="str">
            <v>Monthly    (April to Sept)</v>
          </cell>
          <cell r="D485" t="str">
            <v>Monthly</v>
          </cell>
          <cell r="E485" t="str">
            <v>316 - 5th Avenue at Brydon</v>
          </cell>
          <cell r="F485" t="str">
            <v>Neepawa</v>
          </cell>
          <cell r="G485" t="str">
            <v>Monthly April to Sept</v>
          </cell>
          <cell r="H485" t="str">
            <v>MB</v>
          </cell>
          <cell r="I485">
            <v>0.4647521</v>
          </cell>
          <cell r="J485">
            <v>0.4647521</v>
          </cell>
          <cell r="K485">
            <v>20244.599999999999</v>
          </cell>
          <cell r="L485" t="str">
            <v>N</v>
          </cell>
          <cell r="M485" t="str">
            <v>PRAIRIE 2 - MB</v>
          </cell>
          <cell r="N485" t="str">
            <v>Active</v>
          </cell>
          <cell r="O485" t="str">
            <v>Kelly Leighton, Devon Estates</v>
          </cell>
          <cell r="S485">
            <v>213</v>
          </cell>
          <cell r="T485">
            <v>170</v>
          </cell>
          <cell r="U485">
            <v>1</v>
          </cell>
          <cell r="V485">
            <v>1</v>
          </cell>
          <cell r="W485">
            <v>1</v>
          </cell>
          <cell r="X485">
            <v>1</v>
          </cell>
          <cell r="Y485">
            <v>1</v>
          </cell>
          <cell r="Z485">
            <v>1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6</v>
          </cell>
          <cell r="AH485" t="str">
            <v>Once per month April 1 to September 30 - $/Site Visit</v>
          </cell>
          <cell r="AI485" t="str">
            <v>PRAIRIE 2 - MB</v>
          </cell>
        </row>
        <row r="486">
          <cell r="A486">
            <v>88005986</v>
          </cell>
          <cell r="B486" t="str">
            <v>Bee Clean MB/SK</v>
          </cell>
          <cell r="C486" t="str">
            <v>Monthly    (April to Sept)</v>
          </cell>
          <cell r="D486" t="str">
            <v>Monthly</v>
          </cell>
          <cell r="E486" t="str">
            <v>South of CNR Tracks</v>
          </cell>
          <cell r="F486" t="str">
            <v>Oakburn</v>
          </cell>
          <cell r="G486" t="str">
            <v>Monthly April to Sept</v>
          </cell>
          <cell r="H486" t="str">
            <v>MB</v>
          </cell>
          <cell r="I486">
            <v>0.3360744</v>
          </cell>
          <cell r="J486">
            <v>0.3360744</v>
          </cell>
          <cell r="K486">
            <v>14639.4</v>
          </cell>
          <cell r="L486" t="str">
            <v>N</v>
          </cell>
          <cell r="M486" t="str">
            <v>PRAIRIE 2 - MB</v>
          </cell>
          <cell r="N486" t="str">
            <v>Active</v>
          </cell>
          <cell r="O486" t="str">
            <v>Kelly Leighton, Devon Estates</v>
          </cell>
          <cell r="P486">
            <v>39472</v>
          </cell>
          <cell r="Q486">
            <v>39472</v>
          </cell>
          <cell r="R486" t="str">
            <v>Changed frequency from scheduled to annual/Changed frequency from Annual to Monthly as per Jessica's email on July 29th 2009</v>
          </cell>
          <cell r="S486">
            <v>213</v>
          </cell>
          <cell r="T486">
            <v>170</v>
          </cell>
          <cell r="U486">
            <v>1</v>
          </cell>
          <cell r="V486">
            <v>1</v>
          </cell>
          <cell r="W486">
            <v>1</v>
          </cell>
          <cell r="X486">
            <v>1</v>
          </cell>
          <cell r="Y486">
            <v>1</v>
          </cell>
          <cell r="Z486">
            <v>1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6</v>
          </cell>
          <cell r="AH486" t="str">
            <v>Once per month April 1 to September 30 - $/Site Visit</v>
          </cell>
          <cell r="AI486" t="str">
            <v>PRAIRIE 2 - MB</v>
          </cell>
        </row>
        <row r="487">
          <cell r="A487">
            <v>88005988</v>
          </cell>
          <cell r="B487" t="str">
            <v>Bee Clean MB/SK</v>
          </cell>
          <cell r="C487" t="str">
            <v>Monthly    (April to Sept)</v>
          </cell>
          <cell r="D487" t="str">
            <v>Monthly</v>
          </cell>
          <cell r="E487" t="str">
            <v>39 Robinson Avenue</v>
          </cell>
          <cell r="F487" t="str">
            <v>Winnipeg Beach</v>
          </cell>
          <cell r="G487" t="str">
            <v>Monthly April to Sept</v>
          </cell>
          <cell r="H487" t="str">
            <v>MB</v>
          </cell>
          <cell r="I487">
            <v>0.32139580000000001</v>
          </cell>
          <cell r="J487">
            <v>0.32139580000000001</v>
          </cell>
          <cell r="K487">
            <v>14000</v>
          </cell>
          <cell r="L487" t="str">
            <v>N</v>
          </cell>
          <cell r="M487" t="str">
            <v>PRAIRIE 2 - MB</v>
          </cell>
          <cell r="N487" t="str">
            <v>Active</v>
          </cell>
          <cell r="O487" t="str">
            <v>Kelly Leighton, Devon Estates</v>
          </cell>
          <cell r="S487">
            <v>213</v>
          </cell>
          <cell r="T487">
            <v>170</v>
          </cell>
          <cell r="U487">
            <v>1</v>
          </cell>
          <cell r="V487">
            <v>1</v>
          </cell>
          <cell r="W487">
            <v>1</v>
          </cell>
          <cell r="X487">
            <v>1</v>
          </cell>
          <cell r="Y487">
            <v>1</v>
          </cell>
          <cell r="Z487">
            <v>1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6</v>
          </cell>
          <cell r="AH487" t="str">
            <v>Once per month April 1 to September 30 - $/Site Visit</v>
          </cell>
          <cell r="AI487" t="str">
            <v>PRAIRIE 2 - MB</v>
          </cell>
        </row>
        <row r="488">
          <cell r="A488">
            <v>88005997</v>
          </cell>
          <cell r="B488" t="str">
            <v>Bee Clean MB/SK</v>
          </cell>
          <cell r="C488" t="str">
            <v>Monthly    (April to Sept)</v>
          </cell>
          <cell r="D488" t="str">
            <v>Monthly</v>
          </cell>
          <cell r="E488" t="str">
            <v>513 - 4th Street East</v>
          </cell>
          <cell r="F488" t="str">
            <v>Stonewall</v>
          </cell>
          <cell r="G488" t="str">
            <v>Monthly April to Sept</v>
          </cell>
          <cell r="H488" t="str">
            <v>MB</v>
          </cell>
          <cell r="I488">
            <v>2.4144049999999999</v>
          </cell>
          <cell r="J488">
            <v>2.4144049999999999</v>
          </cell>
          <cell r="K488">
            <v>105171.5</v>
          </cell>
          <cell r="L488" t="str">
            <v>N</v>
          </cell>
          <cell r="M488" t="str">
            <v>PRAIRIE 2 - MB</v>
          </cell>
          <cell r="N488" t="str">
            <v>Active</v>
          </cell>
          <cell r="O488" t="str">
            <v>Kelly Leighton, Devon Estates</v>
          </cell>
          <cell r="S488">
            <v>378</v>
          </cell>
          <cell r="T488">
            <v>250</v>
          </cell>
          <cell r="U488">
            <v>1</v>
          </cell>
          <cell r="V488">
            <v>1</v>
          </cell>
          <cell r="W488">
            <v>1</v>
          </cell>
          <cell r="X488">
            <v>1</v>
          </cell>
          <cell r="Y488">
            <v>1</v>
          </cell>
          <cell r="Z488">
            <v>1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6</v>
          </cell>
          <cell r="AH488" t="str">
            <v>Once per month April 1 to September 30 - $/Site Visit</v>
          </cell>
          <cell r="AI488" t="str">
            <v>PRAIRIE 2 - MB</v>
          </cell>
        </row>
        <row r="489">
          <cell r="A489">
            <v>88006004</v>
          </cell>
          <cell r="B489" t="str">
            <v>LGB Ent.</v>
          </cell>
          <cell r="C489" t="str">
            <v>Monthly    (April to Sept)</v>
          </cell>
          <cell r="D489" t="str">
            <v>Monthly</v>
          </cell>
          <cell r="E489" t="str">
            <v>1190 Begg Street East</v>
          </cell>
          <cell r="F489" t="str">
            <v>Swift Current</v>
          </cell>
          <cell r="G489" t="str">
            <v>Monthly April to Sept</v>
          </cell>
          <cell r="H489" t="str">
            <v>SK</v>
          </cell>
          <cell r="I489">
            <v>0.30991740000000001</v>
          </cell>
          <cell r="J489">
            <v>0.30991740000000001</v>
          </cell>
          <cell r="K489">
            <v>13500</v>
          </cell>
          <cell r="L489" t="str">
            <v>N</v>
          </cell>
          <cell r="M489" t="str">
            <v>PRAIRIE 4 - SK</v>
          </cell>
          <cell r="N489" t="str">
            <v>Active</v>
          </cell>
          <cell r="O489" t="str">
            <v>Kelly Leighton, Devon Estates</v>
          </cell>
          <cell r="R489" t="str">
            <v>Delete as per Lidia's email on July 25th 2012 site has been leased./Re-active as per Jessica's email on Oct 23rd 2012 as lease has been terminated</v>
          </cell>
          <cell r="S489">
            <v>213</v>
          </cell>
          <cell r="T489">
            <v>170</v>
          </cell>
          <cell r="U489">
            <v>1</v>
          </cell>
          <cell r="V489">
            <v>1</v>
          </cell>
          <cell r="W489">
            <v>1</v>
          </cell>
          <cell r="X489">
            <v>1</v>
          </cell>
          <cell r="Y489">
            <v>1</v>
          </cell>
          <cell r="Z489">
            <v>1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6</v>
          </cell>
          <cell r="AH489" t="str">
            <v>Once per month April 1 to September 30 - $/Site Visit</v>
          </cell>
          <cell r="AI489" t="str">
            <v>PRAIRIE 4 - SK</v>
          </cell>
        </row>
        <row r="490">
          <cell r="A490">
            <v>88006010</v>
          </cell>
          <cell r="B490" t="str">
            <v>LGB Ent.</v>
          </cell>
          <cell r="C490" t="str">
            <v>Monthly    (April to Sept)</v>
          </cell>
          <cell r="D490" t="str">
            <v>Monthly</v>
          </cell>
          <cell r="E490" t="str">
            <v>Bush Avenue at Highway 9</v>
          </cell>
          <cell r="F490" t="str">
            <v>Canora</v>
          </cell>
          <cell r="G490" t="str">
            <v>Monthly April to Sept</v>
          </cell>
          <cell r="H490" t="str">
            <v>SK</v>
          </cell>
          <cell r="I490">
            <v>0.99793390000000004</v>
          </cell>
          <cell r="J490">
            <v>0.99793390000000004</v>
          </cell>
          <cell r="K490">
            <v>43470</v>
          </cell>
          <cell r="L490" t="str">
            <v>N</v>
          </cell>
          <cell r="M490" t="str">
            <v>PRAIRIE 4 - SK</v>
          </cell>
          <cell r="N490" t="str">
            <v>Active</v>
          </cell>
          <cell r="O490" t="str">
            <v>Kelly Leighton, Devon Estates</v>
          </cell>
          <cell r="S490">
            <v>213</v>
          </cell>
          <cell r="T490">
            <v>170</v>
          </cell>
          <cell r="U490">
            <v>1</v>
          </cell>
          <cell r="V490">
            <v>1</v>
          </cell>
          <cell r="W490">
            <v>1</v>
          </cell>
          <cell r="X490">
            <v>1</v>
          </cell>
          <cell r="Y490">
            <v>1</v>
          </cell>
          <cell r="Z490">
            <v>1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6</v>
          </cell>
          <cell r="AH490" t="str">
            <v>Once per month April 1 to September 30 - $/Site Visit</v>
          </cell>
          <cell r="AI490" t="str">
            <v>PRAIRIE 4 - SK</v>
          </cell>
        </row>
        <row r="491">
          <cell r="A491">
            <v>88006015</v>
          </cell>
          <cell r="B491" t="str">
            <v>LGB Ent.</v>
          </cell>
          <cell r="C491" t="str">
            <v>Monthly    (April to Sept)</v>
          </cell>
          <cell r="D491" t="str">
            <v>Monthly</v>
          </cell>
          <cell r="E491" t="str">
            <v>717 6th Street</v>
          </cell>
          <cell r="F491" t="str">
            <v>Estevan</v>
          </cell>
          <cell r="G491" t="str">
            <v>Monthly April to Sept</v>
          </cell>
          <cell r="H491" t="str">
            <v>SK</v>
          </cell>
          <cell r="I491">
            <v>0.55000000000000004</v>
          </cell>
          <cell r="J491">
            <v>0.55000000000000004</v>
          </cell>
          <cell r="K491">
            <v>23958</v>
          </cell>
          <cell r="L491" t="str">
            <v>N</v>
          </cell>
          <cell r="M491" t="str">
            <v>PRAIRIE 4 - SK</v>
          </cell>
          <cell r="N491" t="str">
            <v>Active</v>
          </cell>
          <cell r="O491" t="str">
            <v>Kelly Leighton, Devon Estates</v>
          </cell>
          <cell r="P491">
            <v>39472</v>
          </cell>
          <cell r="Q491">
            <v>39472</v>
          </cell>
          <cell r="R491" t="str">
            <v>Changed frequency from scheduled to annual/Delete as per Jessica's email on Sept 17 2009 site has been leased/Re-active as per Jessica's email on November 14th 2012 lease has been terminated</v>
          </cell>
          <cell r="S491">
            <v>213</v>
          </cell>
          <cell r="T491">
            <v>170</v>
          </cell>
          <cell r="U491">
            <v>1</v>
          </cell>
          <cell r="V491">
            <v>1</v>
          </cell>
          <cell r="W491">
            <v>1</v>
          </cell>
          <cell r="X491">
            <v>1</v>
          </cell>
          <cell r="Y491">
            <v>1</v>
          </cell>
          <cell r="Z491">
            <v>1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6</v>
          </cell>
          <cell r="AH491" t="str">
            <v>Once per month April 1 to September 30 - $/Site Visit</v>
          </cell>
          <cell r="AI491" t="str">
            <v>PRAIRIE 4 - SK</v>
          </cell>
        </row>
        <row r="492">
          <cell r="A492">
            <v>88006028</v>
          </cell>
          <cell r="B492" t="str">
            <v>Bee Clean MB/SK</v>
          </cell>
          <cell r="C492" t="str">
            <v>Monthly    (April to Sept)</v>
          </cell>
          <cell r="D492" t="str">
            <v>Monthly</v>
          </cell>
          <cell r="E492" t="str">
            <v>200 - 2nd Street East</v>
          </cell>
          <cell r="F492" t="str">
            <v>Rosetown</v>
          </cell>
          <cell r="G492" t="str">
            <v>Monthly April to Sept</v>
          </cell>
          <cell r="H492" t="str">
            <v>SK</v>
          </cell>
          <cell r="I492">
            <v>1.0035609999999999</v>
          </cell>
          <cell r="J492">
            <v>1.0035609999999999</v>
          </cell>
          <cell r="K492">
            <v>43715.13</v>
          </cell>
          <cell r="L492" t="str">
            <v>N</v>
          </cell>
          <cell r="M492" t="str">
            <v>PRAIRIE 4 - SK</v>
          </cell>
          <cell r="N492" t="str">
            <v>Active</v>
          </cell>
          <cell r="O492" t="str">
            <v>Kelly Leighton, Devon Estates</v>
          </cell>
          <cell r="S492">
            <v>213</v>
          </cell>
          <cell r="T492">
            <v>180</v>
          </cell>
          <cell r="U492">
            <v>1</v>
          </cell>
          <cell r="V492">
            <v>1</v>
          </cell>
          <cell r="W492">
            <v>1</v>
          </cell>
          <cell r="X492">
            <v>1</v>
          </cell>
          <cell r="Y492">
            <v>1</v>
          </cell>
          <cell r="Z492">
            <v>1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6</v>
          </cell>
          <cell r="AH492" t="str">
            <v>Once per month April 1 to September 30 - $/Site Visit</v>
          </cell>
          <cell r="AI492" t="str">
            <v>PRAIRIE 4 - SK</v>
          </cell>
        </row>
        <row r="493">
          <cell r="A493">
            <v>88006030</v>
          </cell>
          <cell r="B493" t="str">
            <v>Bee Clean MB/SK</v>
          </cell>
          <cell r="C493" t="str">
            <v>Monthly    (April to Sept)</v>
          </cell>
          <cell r="D493" t="str">
            <v>Monthly</v>
          </cell>
          <cell r="E493" t="str">
            <v>902 - 101st Street</v>
          </cell>
          <cell r="F493" t="str">
            <v>Tisdale</v>
          </cell>
          <cell r="G493" t="str">
            <v>Monthly April to Sept</v>
          </cell>
          <cell r="H493" t="str">
            <v>SK</v>
          </cell>
          <cell r="I493">
            <v>0.80022950000000004</v>
          </cell>
          <cell r="J493">
            <v>0.80022950000000004</v>
          </cell>
          <cell r="K493">
            <v>34858</v>
          </cell>
          <cell r="L493" t="str">
            <v>N</v>
          </cell>
          <cell r="M493" t="str">
            <v>PRAIRIE 4 - SK</v>
          </cell>
          <cell r="N493" t="str">
            <v>Active</v>
          </cell>
          <cell r="O493" t="str">
            <v>Kelly Leighton, Devon Estates</v>
          </cell>
          <cell r="S493">
            <v>213</v>
          </cell>
          <cell r="T493">
            <v>180</v>
          </cell>
          <cell r="U493">
            <v>1</v>
          </cell>
          <cell r="V493">
            <v>1</v>
          </cell>
          <cell r="W493">
            <v>1</v>
          </cell>
          <cell r="X493">
            <v>1</v>
          </cell>
          <cell r="Y493">
            <v>1</v>
          </cell>
          <cell r="Z493">
            <v>1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6</v>
          </cell>
          <cell r="AH493" t="str">
            <v>Once per month April 1 to September 30 - $/Site Visit</v>
          </cell>
          <cell r="AI493" t="str">
            <v>PRAIRIE 4 - SK</v>
          </cell>
        </row>
        <row r="494">
          <cell r="A494">
            <v>88006031</v>
          </cell>
          <cell r="B494" t="str">
            <v>Bee Clean MB/SK</v>
          </cell>
          <cell r="C494" t="str">
            <v>Monthly    (April to Sept)</v>
          </cell>
          <cell r="D494" t="str">
            <v>Monthly</v>
          </cell>
          <cell r="E494" t="str">
            <v>(Fert.) 99th Avenue</v>
          </cell>
          <cell r="F494" t="str">
            <v>Tisdale</v>
          </cell>
          <cell r="G494" t="str">
            <v>Monthly April to Sept</v>
          </cell>
          <cell r="H494" t="str">
            <v>SK</v>
          </cell>
          <cell r="I494" t="str">
            <v>unknown</v>
          </cell>
          <cell r="J494" t="str">
            <v>unknown</v>
          </cell>
          <cell r="K494" t="str">
            <v>unknown</v>
          </cell>
          <cell r="L494" t="str">
            <v>N</v>
          </cell>
          <cell r="M494" t="str">
            <v>PRAIRIE 4 - SK</v>
          </cell>
          <cell r="N494" t="str">
            <v>Active</v>
          </cell>
          <cell r="O494" t="str">
            <v>Kelly Leighton, Devon Estates</v>
          </cell>
          <cell r="S494">
            <v>213</v>
          </cell>
          <cell r="T494">
            <v>180</v>
          </cell>
          <cell r="U494">
            <v>1</v>
          </cell>
          <cell r="V494">
            <v>1</v>
          </cell>
          <cell r="W494">
            <v>1</v>
          </cell>
          <cell r="X494">
            <v>1</v>
          </cell>
          <cell r="Y494">
            <v>1</v>
          </cell>
          <cell r="Z494">
            <v>1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6</v>
          </cell>
          <cell r="AH494" t="str">
            <v>Once per month April 1 to September 30 - $/Site Visit</v>
          </cell>
          <cell r="AI494" t="str">
            <v>PRAIRIE 4 - SK</v>
          </cell>
          <cell r="AJ494" t="str">
            <v>Quote to service approximately 0.75 acres</v>
          </cell>
        </row>
        <row r="495">
          <cell r="A495">
            <v>88006034</v>
          </cell>
          <cell r="B495" t="str">
            <v>LGB Ent.</v>
          </cell>
          <cell r="C495" t="str">
            <v>Monthly    (April to Sept)</v>
          </cell>
          <cell r="D495" t="str">
            <v>Monthly</v>
          </cell>
          <cell r="E495" t="str">
            <v>85/95 Front Street at Beck Street</v>
          </cell>
          <cell r="F495" t="str">
            <v>Yorkton</v>
          </cell>
          <cell r="G495" t="str">
            <v>Monthly April to Sept</v>
          </cell>
          <cell r="H495" t="str">
            <v>SK</v>
          </cell>
          <cell r="I495">
            <v>1.0740000000000001</v>
          </cell>
          <cell r="J495">
            <v>1.0740000000000001</v>
          </cell>
          <cell r="K495">
            <v>46783.44</v>
          </cell>
          <cell r="L495" t="str">
            <v>N</v>
          </cell>
          <cell r="M495" t="str">
            <v>PRAIRIE 4 - SK</v>
          </cell>
          <cell r="N495" t="str">
            <v>Active</v>
          </cell>
          <cell r="O495" t="str">
            <v>Kelly Leighton, Devon Estates</v>
          </cell>
          <cell r="S495">
            <v>213</v>
          </cell>
          <cell r="T495">
            <v>170</v>
          </cell>
          <cell r="U495">
            <v>1</v>
          </cell>
          <cell r="V495">
            <v>1</v>
          </cell>
          <cell r="W495">
            <v>1</v>
          </cell>
          <cell r="X495">
            <v>1</v>
          </cell>
          <cell r="Y495">
            <v>1</v>
          </cell>
          <cell r="Z495">
            <v>1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6</v>
          </cell>
          <cell r="AH495" t="str">
            <v>Once per month April 1 to September 30 - $/Site Visit</v>
          </cell>
          <cell r="AI495" t="str">
            <v>PRAIRIE 4 - SK</v>
          </cell>
        </row>
        <row r="496">
          <cell r="A496">
            <v>88006035</v>
          </cell>
          <cell r="B496" t="str">
            <v>LGB Ent.</v>
          </cell>
          <cell r="C496" t="str">
            <v>Monthly    (April to Sept)</v>
          </cell>
          <cell r="D496" t="str">
            <v>Monthly</v>
          </cell>
          <cell r="E496" t="str">
            <v>50 Livingstone Street</v>
          </cell>
          <cell r="F496" t="str">
            <v>Yorkton</v>
          </cell>
          <cell r="G496" t="str">
            <v>Monthly April to Sept</v>
          </cell>
          <cell r="H496" t="str">
            <v>SK</v>
          </cell>
          <cell r="I496">
            <v>0.52927000000000002</v>
          </cell>
          <cell r="J496">
            <v>0.52927000000000002</v>
          </cell>
          <cell r="K496">
            <v>23055</v>
          </cell>
          <cell r="L496" t="str">
            <v>N</v>
          </cell>
          <cell r="M496" t="str">
            <v>PRAIRIE 4 - SK</v>
          </cell>
          <cell r="N496" t="str">
            <v>Active</v>
          </cell>
          <cell r="O496" t="str">
            <v>Kelly Leighton, Devon Estates</v>
          </cell>
          <cell r="S496">
            <v>213</v>
          </cell>
          <cell r="T496">
            <v>170</v>
          </cell>
          <cell r="U496">
            <v>1</v>
          </cell>
          <cell r="V496">
            <v>1</v>
          </cell>
          <cell r="W496">
            <v>1</v>
          </cell>
          <cell r="X496">
            <v>1</v>
          </cell>
          <cell r="Y496">
            <v>1</v>
          </cell>
          <cell r="Z496">
            <v>1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6</v>
          </cell>
          <cell r="AH496" t="str">
            <v>Once per month April 1 to September 30 - $/Site Visit</v>
          </cell>
          <cell r="AI496" t="str">
            <v>PRAIRIE 4 - SK</v>
          </cell>
        </row>
        <row r="497">
          <cell r="A497">
            <v>88006037</v>
          </cell>
          <cell r="B497" t="str">
            <v>Bee Clean MB/SK</v>
          </cell>
          <cell r="C497" t="str">
            <v>Monthly    (April to Sept)</v>
          </cell>
          <cell r="D497" t="str">
            <v>Monthly</v>
          </cell>
          <cell r="E497" t="str">
            <v>716 1st Avenue West</v>
          </cell>
          <cell r="F497" t="str">
            <v>Meadow Lake</v>
          </cell>
          <cell r="G497" t="str">
            <v>Monthly April to Sept</v>
          </cell>
          <cell r="H497" t="str">
            <v>SK</v>
          </cell>
          <cell r="I497">
            <v>1.1100000000000001</v>
          </cell>
          <cell r="J497" t="str">
            <v>unknown</v>
          </cell>
          <cell r="K497" t="str">
            <v>unknown</v>
          </cell>
          <cell r="L497" t="str">
            <v>N</v>
          </cell>
          <cell r="M497" t="str">
            <v>PRAIRIE 4 - SK</v>
          </cell>
          <cell r="N497" t="str">
            <v>Active</v>
          </cell>
          <cell r="O497" t="str">
            <v>Kelly Leighton, Devon Estates</v>
          </cell>
          <cell r="R497" t="str">
            <v>Site existed before, added back to maintenance list as per Jessica's email on August 7th 2013</v>
          </cell>
          <cell r="S497">
            <v>213</v>
          </cell>
          <cell r="T497">
            <v>180</v>
          </cell>
          <cell r="U497">
            <v>1</v>
          </cell>
          <cell r="V497">
            <v>1</v>
          </cell>
          <cell r="W497">
            <v>1</v>
          </cell>
          <cell r="X497">
            <v>1</v>
          </cell>
          <cell r="Y497">
            <v>1</v>
          </cell>
          <cell r="Z497">
            <v>1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6</v>
          </cell>
          <cell r="AH497" t="str">
            <v>Once per month April 1 to September 30 - $/Site Visit</v>
          </cell>
          <cell r="AI497" t="str">
            <v>PRAIRIE 4 - SK</v>
          </cell>
        </row>
        <row r="498">
          <cell r="A498">
            <v>88006041</v>
          </cell>
          <cell r="B498" t="str">
            <v>LGB Ent.</v>
          </cell>
          <cell r="C498" t="str">
            <v>Monthly    (April to Sept)</v>
          </cell>
          <cell r="D498" t="str">
            <v>Monthly</v>
          </cell>
          <cell r="E498" t="str">
            <v>Highway 1</v>
          </cell>
          <cell r="F498" t="str">
            <v>Moosomin</v>
          </cell>
          <cell r="G498" t="str">
            <v>Monthly April to Sept</v>
          </cell>
          <cell r="H498" t="str">
            <v>SK</v>
          </cell>
          <cell r="I498">
            <v>0.48420570000000002</v>
          </cell>
          <cell r="J498">
            <v>0.48420570000000002</v>
          </cell>
          <cell r="K498">
            <v>21092</v>
          </cell>
          <cell r="L498" t="str">
            <v>N</v>
          </cell>
          <cell r="M498" t="str">
            <v>PRAIRIE 4 - SK</v>
          </cell>
          <cell r="N498" t="str">
            <v>Active</v>
          </cell>
          <cell r="O498" t="str">
            <v>Kelly Leighton, Devon Estates</v>
          </cell>
          <cell r="P498">
            <v>39472</v>
          </cell>
          <cell r="Q498">
            <v>39472</v>
          </cell>
          <cell r="R498" t="str">
            <v>Changed frequency from scheduled to annual/Changed frequency from Annual to Monthly as per Jessica's email on July 27th 2012</v>
          </cell>
          <cell r="S498">
            <v>213</v>
          </cell>
          <cell r="T498">
            <v>170</v>
          </cell>
          <cell r="U498">
            <v>1</v>
          </cell>
          <cell r="V498">
            <v>1</v>
          </cell>
          <cell r="W498">
            <v>1</v>
          </cell>
          <cell r="X498">
            <v>1</v>
          </cell>
          <cell r="Y498">
            <v>1</v>
          </cell>
          <cell r="Z498">
            <v>1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6</v>
          </cell>
          <cell r="AH498" t="str">
            <v>Once per month April 1 to September 30 - $/Site Visit</v>
          </cell>
          <cell r="AI498" t="str">
            <v>PRAIRIE 4 - SK</v>
          </cell>
        </row>
        <row r="499">
          <cell r="A499">
            <v>88006076</v>
          </cell>
          <cell r="B499" t="str">
            <v>LGB Ent.</v>
          </cell>
          <cell r="C499" t="str">
            <v>Monthly    (April to Sept)</v>
          </cell>
          <cell r="D499" t="str">
            <v>Monthly</v>
          </cell>
          <cell r="E499" t="str">
            <v>243 Railway Avenue</v>
          </cell>
          <cell r="F499" t="str">
            <v>Canora</v>
          </cell>
          <cell r="G499" t="str">
            <v>Monthly April to Sept</v>
          </cell>
          <cell r="H499" t="str">
            <v>SK</v>
          </cell>
          <cell r="I499" t="str">
            <v>unknown</v>
          </cell>
          <cell r="J499" t="str">
            <v>unknown</v>
          </cell>
          <cell r="K499" t="str">
            <v>unknown</v>
          </cell>
          <cell r="L499" t="str">
            <v>N</v>
          </cell>
          <cell r="M499" t="str">
            <v>PRAIRIE 4 - SK</v>
          </cell>
          <cell r="N499" t="str">
            <v>Active</v>
          </cell>
          <cell r="O499" t="str">
            <v>Kelly Leighton, Devon Estates</v>
          </cell>
          <cell r="P499">
            <v>39472</v>
          </cell>
          <cell r="Q499">
            <v>39472</v>
          </cell>
          <cell r="R499" t="str">
            <v>Changed frequency from scheduled to annual/Changed frequency from Annual to Monthly as of Jan 16, 2009</v>
          </cell>
          <cell r="S499">
            <v>213</v>
          </cell>
          <cell r="T499">
            <v>170</v>
          </cell>
          <cell r="U499">
            <v>1</v>
          </cell>
          <cell r="V499">
            <v>1</v>
          </cell>
          <cell r="W499">
            <v>1</v>
          </cell>
          <cell r="X499">
            <v>1</v>
          </cell>
          <cell r="Y499">
            <v>1</v>
          </cell>
          <cell r="Z499">
            <v>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6</v>
          </cell>
          <cell r="AH499" t="str">
            <v>Once per month April 1 to September 30 - $/Site Visit</v>
          </cell>
          <cell r="AI499" t="str">
            <v>PRAIRIE 4 - SK</v>
          </cell>
        </row>
        <row r="500">
          <cell r="A500">
            <v>88006078</v>
          </cell>
          <cell r="B500" t="str">
            <v>Bee Clean MB/SK</v>
          </cell>
          <cell r="C500" t="str">
            <v>Monthly    (April to Sept)</v>
          </cell>
          <cell r="D500" t="str">
            <v>Monthly</v>
          </cell>
          <cell r="E500" t="str">
            <v>1409 - 5th Avenue</v>
          </cell>
          <cell r="F500" t="str">
            <v>Humboldt</v>
          </cell>
          <cell r="G500" t="str">
            <v>Monthly April to Sept</v>
          </cell>
          <cell r="H500" t="str">
            <v>SK</v>
          </cell>
          <cell r="I500">
            <v>0.38567489999999999</v>
          </cell>
          <cell r="J500">
            <v>0.38567489999999999</v>
          </cell>
          <cell r="K500">
            <v>16800</v>
          </cell>
          <cell r="L500" t="str">
            <v>N</v>
          </cell>
          <cell r="M500" t="str">
            <v>PRAIRIE 4 - SK</v>
          </cell>
          <cell r="N500" t="str">
            <v>Active</v>
          </cell>
          <cell r="O500" t="str">
            <v>Kelly Leighton, Devon Estates</v>
          </cell>
          <cell r="S500">
            <v>213</v>
          </cell>
          <cell r="T500">
            <v>180</v>
          </cell>
          <cell r="U500">
            <v>1</v>
          </cell>
          <cell r="V500">
            <v>1</v>
          </cell>
          <cell r="W500">
            <v>1</v>
          </cell>
          <cell r="X500">
            <v>1</v>
          </cell>
          <cell r="Y500">
            <v>1</v>
          </cell>
          <cell r="Z500">
            <v>1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6</v>
          </cell>
          <cell r="AH500" t="str">
            <v>Once per month April 1 to September 30 - $/Site Visit</v>
          </cell>
          <cell r="AI500" t="str">
            <v>PRAIRIE 4 - SK</v>
          </cell>
        </row>
        <row r="501">
          <cell r="A501">
            <v>88006081</v>
          </cell>
          <cell r="B501" t="str">
            <v>LGB Ent.</v>
          </cell>
          <cell r="C501" t="str">
            <v>Monthly    (April to Sept)</v>
          </cell>
          <cell r="D501" t="str">
            <v>Monthly</v>
          </cell>
          <cell r="E501" t="str">
            <v>880 Railway Street</v>
          </cell>
          <cell r="F501" t="str">
            <v>Swift Current</v>
          </cell>
          <cell r="G501" t="str">
            <v>Monthly April to Sept</v>
          </cell>
          <cell r="H501" t="str">
            <v>SK</v>
          </cell>
          <cell r="I501" t="str">
            <v>unknown</v>
          </cell>
          <cell r="J501" t="str">
            <v>unknown</v>
          </cell>
          <cell r="K501" t="str">
            <v>unknown</v>
          </cell>
          <cell r="L501" t="str">
            <v>N</v>
          </cell>
          <cell r="M501" t="str">
            <v>PRAIRIE 4 - SK</v>
          </cell>
          <cell r="N501" t="str">
            <v>Active</v>
          </cell>
          <cell r="O501" t="str">
            <v>Kelly Leighton, Devon Estates</v>
          </cell>
          <cell r="P501">
            <v>39472</v>
          </cell>
          <cell r="Q501">
            <v>39472</v>
          </cell>
          <cell r="R501" t="str">
            <v>Changed frequency from scheduled to annual/Changed frequecny from Annual to Monthly as per Jessica's email on Jan 5th 2011</v>
          </cell>
          <cell r="S501">
            <v>213</v>
          </cell>
          <cell r="T501">
            <v>170</v>
          </cell>
          <cell r="U501">
            <v>1</v>
          </cell>
          <cell r="V501">
            <v>1</v>
          </cell>
          <cell r="W501">
            <v>1</v>
          </cell>
          <cell r="X501">
            <v>1</v>
          </cell>
          <cell r="Y501">
            <v>1</v>
          </cell>
          <cell r="Z501">
            <v>1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6</v>
          </cell>
          <cell r="AH501" t="str">
            <v>Once per month April 1 to September 30 - $/Site Visit</v>
          </cell>
          <cell r="AI501" t="str">
            <v>PRAIRIE 4 - SK</v>
          </cell>
          <cell r="AJ501" t="str">
            <v>Quote to service up to 2 acres</v>
          </cell>
        </row>
        <row r="502">
          <cell r="A502">
            <v>88006084</v>
          </cell>
          <cell r="B502" t="str">
            <v>LGB Ent.</v>
          </cell>
          <cell r="C502" t="str">
            <v>Monthly    (April to Sept)</v>
          </cell>
          <cell r="D502" t="str">
            <v>Monthly</v>
          </cell>
          <cell r="E502" t="str">
            <v>32 Front Street</v>
          </cell>
          <cell r="F502" t="str">
            <v>Yorkton</v>
          </cell>
          <cell r="G502" t="str">
            <v>Monthly April to Sept</v>
          </cell>
          <cell r="H502" t="str">
            <v>SK</v>
          </cell>
          <cell r="I502">
            <v>0.55117079999999996</v>
          </cell>
          <cell r="J502">
            <v>0.55117079999999996</v>
          </cell>
          <cell r="K502">
            <v>24009</v>
          </cell>
          <cell r="L502" t="str">
            <v>N</v>
          </cell>
          <cell r="M502" t="str">
            <v>PRAIRIE 4 - SK</v>
          </cell>
          <cell r="N502" t="str">
            <v>Active</v>
          </cell>
          <cell r="O502" t="str">
            <v>Kelly Leighton, Devon Estates</v>
          </cell>
          <cell r="S502">
            <v>213</v>
          </cell>
          <cell r="T502">
            <v>170</v>
          </cell>
          <cell r="U502">
            <v>1</v>
          </cell>
          <cell r="V502">
            <v>1</v>
          </cell>
          <cell r="W502">
            <v>1</v>
          </cell>
          <cell r="X502">
            <v>1</v>
          </cell>
          <cell r="Y502">
            <v>1</v>
          </cell>
          <cell r="Z502">
            <v>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6</v>
          </cell>
          <cell r="AH502" t="str">
            <v>Once per month April 1 to September 30 - $/Site Visit</v>
          </cell>
          <cell r="AI502" t="str">
            <v>PRAIRIE 4 - SK</v>
          </cell>
        </row>
        <row r="503">
          <cell r="A503">
            <v>88006086</v>
          </cell>
          <cell r="B503" t="str">
            <v>Bee Clean MB/SK</v>
          </cell>
          <cell r="C503" t="str">
            <v>Monthly    (April to Sept)</v>
          </cell>
          <cell r="D503" t="str">
            <v>Monthly</v>
          </cell>
          <cell r="E503" t="str">
            <v>450 - 15th Street</v>
          </cell>
          <cell r="F503" t="str">
            <v>Prince Albert</v>
          </cell>
          <cell r="G503" t="str">
            <v>Monthly April to Sept</v>
          </cell>
          <cell r="H503" t="str">
            <v>SK</v>
          </cell>
          <cell r="I503">
            <v>1.94</v>
          </cell>
          <cell r="J503">
            <v>1.94</v>
          </cell>
          <cell r="K503">
            <v>84506.4</v>
          </cell>
          <cell r="L503" t="str">
            <v>N</v>
          </cell>
          <cell r="M503" t="str">
            <v>PRAIRIE 4 - SK</v>
          </cell>
          <cell r="N503" t="str">
            <v>Active</v>
          </cell>
          <cell r="O503" t="str">
            <v>Kelly Leighton, Devon Estates</v>
          </cell>
          <cell r="P503">
            <v>39472</v>
          </cell>
          <cell r="Q503">
            <v>39472</v>
          </cell>
          <cell r="R503" t="str">
            <v>Changed frequency from scheduled to annual/Changed freuqency from Annual to Monthly as per Lidia's email on February 9th 2012</v>
          </cell>
          <cell r="S503">
            <v>213</v>
          </cell>
          <cell r="T503">
            <v>180</v>
          </cell>
          <cell r="U503">
            <v>1</v>
          </cell>
          <cell r="V503">
            <v>1</v>
          </cell>
          <cell r="W503">
            <v>1</v>
          </cell>
          <cell r="X503">
            <v>1</v>
          </cell>
          <cell r="Y503">
            <v>1</v>
          </cell>
          <cell r="Z503">
            <v>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6</v>
          </cell>
          <cell r="AH503" t="str">
            <v>Once per month April 1 to September 30 - $/Site Visit</v>
          </cell>
          <cell r="AI503" t="str">
            <v>PRAIRIE 4 - SK</v>
          </cell>
        </row>
        <row r="504">
          <cell r="A504">
            <v>88006098</v>
          </cell>
          <cell r="B504" t="str">
            <v>Arbutus</v>
          </cell>
          <cell r="C504" t="str">
            <v>Monthly    (April to Sept)</v>
          </cell>
          <cell r="D504" t="str">
            <v>Monthly</v>
          </cell>
          <cell r="E504" t="str">
            <v>First Avenue East</v>
          </cell>
          <cell r="F504" t="str">
            <v>Three Hills</v>
          </cell>
          <cell r="G504" t="str">
            <v>Monthly April to Sept</v>
          </cell>
          <cell r="H504" t="str">
            <v>AB</v>
          </cell>
          <cell r="I504">
            <v>0.46950019999999998</v>
          </cell>
          <cell r="J504">
            <v>0.46950019999999998</v>
          </cell>
          <cell r="K504">
            <v>20451.43</v>
          </cell>
          <cell r="L504" t="str">
            <v>N</v>
          </cell>
          <cell r="M504" t="str">
            <v>PRAIRIE 5 - AB</v>
          </cell>
          <cell r="N504" t="str">
            <v>Active</v>
          </cell>
          <cell r="O504" t="str">
            <v>Kelly Leighton, Devon Estates</v>
          </cell>
          <cell r="P504">
            <v>39475</v>
          </cell>
          <cell r="Q504">
            <v>39475</v>
          </cell>
          <cell r="R504" t="str">
            <v>Changed frequency from annual to monthly</v>
          </cell>
          <cell r="S504">
            <v>213</v>
          </cell>
          <cell r="T504">
            <v>273.70999999999998</v>
          </cell>
          <cell r="U504">
            <v>1</v>
          </cell>
          <cell r="V504">
            <v>1</v>
          </cell>
          <cell r="W504">
            <v>1</v>
          </cell>
          <cell r="X504">
            <v>1</v>
          </cell>
          <cell r="Y504">
            <v>1</v>
          </cell>
          <cell r="Z504">
            <v>1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6</v>
          </cell>
          <cell r="AH504" t="str">
            <v>Once per month April 1 to September 30 - $/Site Visit</v>
          </cell>
          <cell r="AI504" t="str">
            <v>PRAIRIE 5 - AB</v>
          </cell>
        </row>
        <row r="505">
          <cell r="A505">
            <v>88006107</v>
          </cell>
          <cell r="B505" t="str">
            <v>Greencare</v>
          </cell>
          <cell r="C505" t="str">
            <v>Monthly    (April to Sept)</v>
          </cell>
          <cell r="D505" t="str">
            <v>Monthly</v>
          </cell>
          <cell r="E505" t="str">
            <v>5315 - 47th Street</v>
          </cell>
          <cell r="F505" t="str">
            <v>Leduc</v>
          </cell>
          <cell r="G505" t="str">
            <v>Monthly April to Sept</v>
          </cell>
          <cell r="H505" t="str">
            <v>AB</v>
          </cell>
          <cell r="I505">
            <v>1.73</v>
          </cell>
          <cell r="J505">
            <v>1.73</v>
          </cell>
          <cell r="K505">
            <v>75358.8</v>
          </cell>
          <cell r="L505" t="str">
            <v>F</v>
          </cell>
          <cell r="M505" t="str">
            <v>PRAIRIE 2 - AB</v>
          </cell>
          <cell r="N505" t="str">
            <v>Active</v>
          </cell>
          <cell r="O505" t="str">
            <v>Kelly Leighton, Devon Estates</v>
          </cell>
          <cell r="P505">
            <v>39245</v>
          </cell>
          <cell r="Q505">
            <v>39264</v>
          </cell>
          <cell r="R505" t="str">
            <v>Freq Change: Scheduled to Monthly</v>
          </cell>
          <cell r="S505">
            <v>213</v>
          </cell>
          <cell r="T505">
            <v>225</v>
          </cell>
          <cell r="U505">
            <v>1</v>
          </cell>
          <cell r="V505">
            <v>1</v>
          </cell>
          <cell r="W505">
            <v>1</v>
          </cell>
          <cell r="X505">
            <v>1</v>
          </cell>
          <cell r="Y505">
            <v>1</v>
          </cell>
          <cell r="Z505">
            <v>1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6</v>
          </cell>
          <cell r="AH505" t="str">
            <v>Once per month April 1 to September 30 - $/Site Visit</v>
          </cell>
          <cell r="AI505" t="str">
            <v>PRAIRIE 2 - AB</v>
          </cell>
        </row>
        <row r="506">
          <cell r="A506">
            <v>88005714</v>
          </cell>
          <cell r="B506" t="str">
            <v>Four Seasons</v>
          </cell>
          <cell r="C506" t="str">
            <v>Special Bi-Weekly (Apr to Sept) Monthly P (Oct to March)</v>
          </cell>
          <cell r="D506" t="str">
            <v>Bi-Weekly + Monthly P</v>
          </cell>
          <cell r="E506" t="str">
            <v xml:space="preserve">70 Mississauga Road </v>
          </cell>
          <cell r="F506" t="str">
            <v>Mississauga</v>
          </cell>
          <cell r="G506" t="str">
            <v>Mississauga Refinery - Monthly P - October - March (Bi-Weekly April to September)</v>
          </cell>
          <cell r="H506" t="str">
            <v>ON</v>
          </cell>
          <cell r="I506">
            <v>74.7</v>
          </cell>
          <cell r="J506" t="str">
            <v>unknown</v>
          </cell>
          <cell r="K506" t="str">
            <v>unknown</v>
          </cell>
          <cell r="L506" t="str">
            <v>F</v>
          </cell>
          <cell r="M506" t="str">
            <v>ONT2</v>
          </cell>
          <cell r="N506" t="str">
            <v>Active</v>
          </cell>
          <cell r="O506" t="str">
            <v>Kelly Leighton, Devon Estates</v>
          </cell>
          <cell r="R506" t="str">
            <v>Put on hold as per Lidia's email on April 26th 2013 until further notice/Site activated as per Jessica's email on March 12th 2014/Address updated from 10 Mississauga Road to 70 Mississauga Road as per Lidia's e-mail on Nov 26 2014</v>
          </cell>
          <cell r="S506" t="str">
            <v>Rate Changes</v>
          </cell>
          <cell r="T506">
            <v>691.10624999999993</v>
          </cell>
          <cell r="U506">
            <v>2</v>
          </cell>
          <cell r="V506">
            <v>2</v>
          </cell>
          <cell r="W506">
            <v>2</v>
          </cell>
          <cell r="X506">
            <v>2</v>
          </cell>
          <cell r="Y506">
            <v>2</v>
          </cell>
          <cell r="Z506">
            <v>2</v>
          </cell>
          <cell r="AA506">
            <v>1</v>
          </cell>
          <cell r="AB506">
            <v>1</v>
          </cell>
          <cell r="AC506">
            <v>1</v>
          </cell>
          <cell r="AD506">
            <v>1</v>
          </cell>
          <cell r="AE506">
            <v>1</v>
          </cell>
          <cell r="AF506">
            <v>1</v>
          </cell>
          <cell r="AG506">
            <v>18</v>
          </cell>
          <cell r="AH506" t="str">
            <v>Special: Mississauga Special Site Situation (Bi-Weekly Apr-Sept; Monthly Oct-Mar)</v>
          </cell>
          <cell r="AI506" t="str">
            <v>ONT2</v>
          </cell>
          <cell r="AJ506" t="str">
            <v>Perimeter of site to be maintained, including berm</v>
          </cell>
        </row>
        <row r="507">
          <cell r="A507">
            <v>88006108</v>
          </cell>
          <cell r="B507" t="str">
            <v>Greencare</v>
          </cell>
          <cell r="C507" t="str">
            <v>Monthly    (April to Sept)</v>
          </cell>
          <cell r="D507" t="str">
            <v>Monthly</v>
          </cell>
          <cell r="E507" t="str">
            <v>5315 - 47th Street</v>
          </cell>
          <cell r="F507" t="str">
            <v>Leduc</v>
          </cell>
          <cell r="G507" t="str">
            <v>Monthly April to Sept</v>
          </cell>
          <cell r="H507" t="str">
            <v>AB</v>
          </cell>
          <cell r="I507" t="str">
            <v>unknown</v>
          </cell>
          <cell r="J507" t="str">
            <v>unknown</v>
          </cell>
          <cell r="K507" t="str">
            <v>unknown</v>
          </cell>
          <cell r="L507" t="str">
            <v>F</v>
          </cell>
          <cell r="M507" t="str">
            <v>PRAIRIE 2 - AB</v>
          </cell>
          <cell r="N507" t="str">
            <v>Active</v>
          </cell>
          <cell r="O507" t="str">
            <v>Kelly Leighton, Devon Estates</v>
          </cell>
          <cell r="P507">
            <v>39245</v>
          </cell>
          <cell r="Q507">
            <v>39264</v>
          </cell>
          <cell r="R507" t="str">
            <v>Freq Change: Scheduled to Monthly</v>
          </cell>
          <cell r="S507">
            <v>213</v>
          </cell>
          <cell r="T507">
            <v>240</v>
          </cell>
          <cell r="U507">
            <v>1</v>
          </cell>
          <cell r="V507">
            <v>1</v>
          </cell>
          <cell r="W507">
            <v>1</v>
          </cell>
          <cell r="X507">
            <v>1</v>
          </cell>
          <cell r="Y507">
            <v>1</v>
          </cell>
          <cell r="Z507">
            <v>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6</v>
          </cell>
          <cell r="AH507" t="str">
            <v>Once per month April 1 to September 30 - $/Site Visit</v>
          </cell>
          <cell r="AI507" t="str">
            <v>PRAIRIE 2 - AB</v>
          </cell>
        </row>
        <row r="508">
          <cell r="A508">
            <v>88006125</v>
          </cell>
          <cell r="B508" t="str">
            <v>Greencare</v>
          </cell>
          <cell r="C508" t="str">
            <v>Monthly    (April to Sept)</v>
          </cell>
          <cell r="D508" t="str">
            <v>Monthly</v>
          </cell>
          <cell r="E508" t="str">
            <v>13408 Fort Road</v>
          </cell>
          <cell r="F508" t="str">
            <v>Edmonton</v>
          </cell>
          <cell r="G508" t="str">
            <v>Monthly April to Sept</v>
          </cell>
          <cell r="H508" t="str">
            <v>AB</v>
          </cell>
          <cell r="I508">
            <v>0.61046829999999996</v>
          </cell>
          <cell r="J508">
            <v>0.61046829999999996</v>
          </cell>
          <cell r="K508">
            <v>26592</v>
          </cell>
          <cell r="L508" t="str">
            <v>F</v>
          </cell>
          <cell r="M508" t="str">
            <v>PRAIRIE 2 - AB</v>
          </cell>
          <cell r="N508" t="str">
            <v>Active</v>
          </cell>
          <cell r="O508" t="str">
            <v>Kelly Leighton, Devon Estates</v>
          </cell>
          <cell r="P508">
            <v>39475</v>
          </cell>
          <cell r="Q508">
            <v>39475</v>
          </cell>
          <cell r="R508" t="str">
            <v>Changed frequency from Monthly Y to Monthly</v>
          </cell>
          <cell r="S508">
            <v>213</v>
          </cell>
          <cell r="T508">
            <v>118</v>
          </cell>
          <cell r="U508">
            <v>1</v>
          </cell>
          <cell r="V508">
            <v>1</v>
          </cell>
          <cell r="W508">
            <v>1</v>
          </cell>
          <cell r="X508">
            <v>1</v>
          </cell>
          <cell r="Y508">
            <v>1</v>
          </cell>
          <cell r="Z508">
            <v>1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6</v>
          </cell>
          <cell r="AH508" t="str">
            <v>Once per month April 1 to September 30 - $/Site Visit</v>
          </cell>
          <cell r="AI508" t="str">
            <v>PRAIRIE 2 - AB</v>
          </cell>
        </row>
        <row r="509">
          <cell r="A509">
            <v>88006126</v>
          </cell>
          <cell r="B509" t="str">
            <v>Greencare</v>
          </cell>
          <cell r="C509" t="str">
            <v>Monthly    (April to Sept)</v>
          </cell>
          <cell r="D509" t="str">
            <v>Monthly</v>
          </cell>
          <cell r="E509" t="str">
            <v>13204 - 127th Street</v>
          </cell>
          <cell r="F509" t="str">
            <v>Edmonton</v>
          </cell>
          <cell r="G509" t="str">
            <v>Monthly April to Sept</v>
          </cell>
          <cell r="H509" t="str">
            <v>AB</v>
          </cell>
          <cell r="I509">
            <v>0.4353765</v>
          </cell>
          <cell r="J509">
            <v>0.4353765</v>
          </cell>
          <cell r="K509">
            <v>18965</v>
          </cell>
          <cell r="L509" t="str">
            <v>F</v>
          </cell>
          <cell r="M509" t="str">
            <v>PRAIRIE 2 - AB</v>
          </cell>
          <cell r="N509" t="str">
            <v>Active</v>
          </cell>
          <cell r="O509" t="str">
            <v>Kelly Leighton, Devon Estates</v>
          </cell>
          <cell r="P509">
            <v>39475</v>
          </cell>
          <cell r="Q509">
            <v>39475</v>
          </cell>
          <cell r="R509" t="str">
            <v>Changed frequency from Monthly Y to Monthly</v>
          </cell>
          <cell r="S509">
            <v>213</v>
          </cell>
          <cell r="T509">
            <v>109</v>
          </cell>
          <cell r="U509">
            <v>1</v>
          </cell>
          <cell r="V509">
            <v>1</v>
          </cell>
          <cell r="W509">
            <v>1</v>
          </cell>
          <cell r="X509">
            <v>1</v>
          </cell>
          <cell r="Y509">
            <v>1</v>
          </cell>
          <cell r="Z509">
            <v>1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6</v>
          </cell>
          <cell r="AH509" t="str">
            <v>Once per month April 1 to September 30 - $/Site Visit</v>
          </cell>
          <cell r="AI509" t="str">
            <v>PRAIRIE 2 - AB</v>
          </cell>
        </row>
        <row r="510">
          <cell r="A510">
            <v>88006133</v>
          </cell>
          <cell r="B510" t="str">
            <v>Arbutus</v>
          </cell>
          <cell r="C510" t="str">
            <v>Monthly    (April to Sept)</v>
          </cell>
          <cell r="D510" t="str">
            <v>Monthly</v>
          </cell>
          <cell r="E510" t="str">
            <v>2640 - 36th Street NE</v>
          </cell>
          <cell r="F510" t="str">
            <v>Calgary</v>
          </cell>
          <cell r="G510" t="str">
            <v>Monthly April to Sept</v>
          </cell>
          <cell r="H510" t="str">
            <v>AB</v>
          </cell>
          <cell r="I510">
            <v>0.2699954</v>
          </cell>
          <cell r="J510">
            <v>0.2699954</v>
          </cell>
          <cell r="K510">
            <v>11761</v>
          </cell>
          <cell r="L510" t="str">
            <v>F</v>
          </cell>
          <cell r="M510" t="str">
            <v>PRAIRIE 5 - AB</v>
          </cell>
          <cell r="N510" t="str">
            <v>Active</v>
          </cell>
          <cell r="O510" t="str">
            <v>Kelly Leighton, Devon Estates</v>
          </cell>
          <cell r="S510">
            <v>213</v>
          </cell>
          <cell r="T510">
            <v>105.44</v>
          </cell>
          <cell r="U510">
            <v>1</v>
          </cell>
          <cell r="V510">
            <v>1</v>
          </cell>
          <cell r="W510">
            <v>1</v>
          </cell>
          <cell r="X510">
            <v>1</v>
          </cell>
          <cell r="Y510">
            <v>1</v>
          </cell>
          <cell r="Z510">
            <v>1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6</v>
          </cell>
          <cell r="AH510" t="str">
            <v>Once per month April 1 to September 30 - $/Site Visit</v>
          </cell>
          <cell r="AI510" t="str">
            <v>PRAIRIE 5 - AB</v>
          </cell>
        </row>
        <row r="511">
          <cell r="A511">
            <v>88006138</v>
          </cell>
          <cell r="B511" t="str">
            <v>Snelgrove</v>
          </cell>
          <cell r="C511" t="str">
            <v>Monthly    (April to Sept)</v>
          </cell>
          <cell r="D511" t="str">
            <v>Monthly</v>
          </cell>
          <cell r="E511" t="str">
            <v>5046 - 49th Avenue</v>
          </cell>
          <cell r="F511" t="str">
            <v>Vermilion</v>
          </cell>
          <cell r="G511" t="str">
            <v>Monthly April to Sept</v>
          </cell>
          <cell r="H511" t="str">
            <v>AB</v>
          </cell>
          <cell r="I511">
            <v>0.20560149999999999</v>
          </cell>
          <cell r="J511">
            <v>0.20560149999999999</v>
          </cell>
          <cell r="K511">
            <v>8956</v>
          </cell>
          <cell r="L511" t="str">
            <v>N</v>
          </cell>
          <cell r="M511" t="str">
            <v>PRAIRIE 2 - AB</v>
          </cell>
          <cell r="N511" t="str">
            <v>Active</v>
          </cell>
          <cell r="O511" t="str">
            <v>Kelly Leighton, Devon Estates</v>
          </cell>
          <cell r="S511">
            <v>213</v>
          </cell>
          <cell r="T511">
            <v>127</v>
          </cell>
          <cell r="U511">
            <v>1</v>
          </cell>
          <cell r="V511">
            <v>1</v>
          </cell>
          <cell r="W511">
            <v>1</v>
          </cell>
          <cell r="X511">
            <v>1</v>
          </cell>
          <cell r="Y511">
            <v>1</v>
          </cell>
          <cell r="Z511">
            <v>1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6</v>
          </cell>
          <cell r="AH511" t="str">
            <v>Once per month April 1 to September 30 - $/Site Visit</v>
          </cell>
          <cell r="AI511" t="str">
            <v>PRAIRIE 2 - AB</v>
          </cell>
        </row>
        <row r="512">
          <cell r="A512">
            <v>88006146</v>
          </cell>
          <cell r="B512" t="str">
            <v>Arbutus</v>
          </cell>
          <cell r="C512" t="str">
            <v>Monthly    (April to Sept)</v>
          </cell>
          <cell r="D512" t="str">
            <v>Monthly</v>
          </cell>
          <cell r="E512" t="str">
            <v>5410 Hwy #2a</v>
          </cell>
          <cell r="F512" t="str">
            <v>Ponoka</v>
          </cell>
          <cell r="G512" t="str">
            <v>Monthly April to Sept</v>
          </cell>
          <cell r="H512" t="str">
            <v>AB</v>
          </cell>
          <cell r="I512">
            <v>0.42</v>
          </cell>
          <cell r="J512" t="str">
            <v>unknown</v>
          </cell>
          <cell r="K512" t="str">
            <v>unknown</v>
          </cell>
          <cell r="L512" t="str">
            <v>N</v>
          </cell>
          <cell r="M512" t="str">
            <v>PRAIRIE 2 - AB</v>
          </cell>
          <cell r="N512" t="str">
            <v>Active</v>
          </cell>
          <cell r="O512" t="str">
            <v>Kelly Leighton, Devon Estates</v>
          </cell>
          <cell r="R512" t="str">
            <v>Site added back to maintenance as per Lidia's email on May 1st 2013</v>
          </cell>
          <cell r="S512">
            <v>213</v>
          </cell>
          <cell r="T512">
            <v>175</v>
          </cell>
          <cell r="U512">
            <v>1</v>
          </cell>
          <cell r="V512">
            <v>1</v>
          </cell>
          <cell r="W512">
            <v>1</v>
          </cell>
          <cell r="X512">
            <v>1</v>
          </cell>
          <cell r="Y512">
            <v>1</v>
          </cell>
          <cell r="Z512">
            <v>1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6</v>
          </cell>
          <cell r="AH512" t="str">
            <v>Once per month April 1 to September 30 - $/Site Visit</v>
          </cell>
          <cell r="AI512" t="str">
            <v>PRAIRIE 2 - AB</v>
          </cell>
        </row>
        <row r="513">
          <cell r="A513">
            <v>88006149</v>
          </cell>
          <cell r="B513" t="str">
            <v>Delta Valley</v>
          </cell>
          <cell r="C513" t="str">
            <v>Monthly    (April to Sept)</v>
          </cell>
          <cell r="D513" t="str">
            <v>Monthly</v>
          </cell>
          <cell r="E513" t="str">
            <v>10732 - 100th Street</v>
          </cell>
          <cell r="F513" t="str">
            <v>Westlock</v>
          </cell>
          <cell r="G513" t="str">
            <v>Monthly April to Sept</v>
          </cell>
          <cell r="H513" t="str">
            <v>AB</v>
          </cell>
          <cell r="I513">
            <v>3.0016069999999999</v>
          </cell>
          <cell r="J513">
            <v>3.0016069999999999</v>
          </cell>
          <cell r="K513">
            <v>130750</v>
          </cell>
          <cell r="L513" t="str">
            <v>N</v>
          </cell>
          <cell r="M513" t="str">
            <v>PRAIRIE 1 - AB</v>
          </cell>
          <cell r="N513" t="str">
            <v>Active</v>
          </cell>
          <cell r="O513" t="str">
            <v>Kelly Leighton, Devon Estates</v>
          </cell>
          <cell r="P513">
            <v>39260</v>
          </cell>
          <cell r="Q513">
            <v>39264</v>
          </cell>
          <cell r="R513" t="str">
            <v>Freq Change: Scheduled to Monthly</v>
          </cell>
          <cell r="S513">
            <v>378</v>
          </cell>
          <cell r="T513">
            <v>525</v>
          </cell>
          <cell r="U513">
            <v>1</v>
          </cell>
          <cell r="V513">
            <v>1</v>
          </cell>
          <cell r="W513">
            <v>1</v>
          </cell>
          <cell r="X513">
            <v>1</v>
          </cell>
          <cell r="Y513">
            <v>1</v>
          </cell>
          <cell r="Z513">
            <v>1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6</v>
          </cell>
          <cell r="AH513" t="str">
            <v>Once per month April 1 to September 30 - $/Site Visit</v>
          </cell>
          <cell r="AI513" t="str">
            <v>PRAIRIE 1 - AB</v>
          </cell>
        </row>
        <row r="514">
          <cell r="A514">
            <v>88006170</v>
          </cell>
          <cell r="B514" t="str">
            <v>Bee Clean AB</v>
          </cell>
          <cell r="C514" t="str">
            <v>Monthly    (April to Sept)</v>
          </cell>
          <cell r="D514" t="str">
            <v>Monthly</v>
          </cell>
          <cell r="E514" t="str">
            <v>9410 - 92nd Street</v>
          </cell>
          <cell r="F514" t="str">
            <v>Peace River</v>
          </cell>
          <cell r="G514" t="str">
            <v>Monthly April to Sept</v>
          </cell>
          <cell r="H514" t="str">
            <v>AB</v>
          </cell>
          <cell r="I514">
            <v>2.3227899999999999</v>
          </cell>
          <cell r="J514">
            <v>2.3227899999999999</v>
          </cell>
          <cell r="K514">
            <v>101180.8</v>
          </cell>
          <cell r="L514" t="str">
            <v>N</v>
          </cell>
          <cell r="M514" t="str">
            <v>PRAIRIE 1 - AB</v>
          </cell>
          <cell r="N514" t="str">
            <v>Active</v>
          </cell>
          <cell r="O514" t="str">
            <v>Kelly Leighton, Devon Estates</v>
          </cell>
          <cell r="P514">
            <v>39475</v>
          </cell>
          <cell r="Q514">
            <v>39475</v>
          </cell>
          <cell r="R514" t="str">
            <v>Changed frequency from scheduled to annual/Changed frequency from Annual to Monthly as of Jan 16, 2009</v>
          </cell>
          <cell r="S514">
            <v>378</v>
          </cell>
          <cell r="T514">
            <v>366</v>
          </cell>
          <cell r="U514">
            <v>1</v>
          </cell>
          <cell r="V514">
            <v>1</v>
          </cell>
          <cell r="W514">
            <v>1</v>
          </cell>
          <cell r="X514">
            <v>1</v>
          </cell>
          <cell r="Y514">
            <v>1</v>
          </cell>
          <cell r="Z514">
            <v>1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6</v>
          </cell>
          <cell r="AH514" t="str">
            <v>Once per month April 1 to September 30 - $/Site Visit</v>
          </cell>
          <cell r="AI514" t="str">
            <v>PRAIRIE 1 - AB</v>
          </cell>
        </row>
        <row r="515">
          <cell r="A515">
            <v>88006175</v>
          </cell>
          <cell r="B515" t="str">
            <v>LGB Ent.</v>
          </cell>
          <cell r="C515" t="str">
            <v>Monthly    (April to Sept)</v>
          </cell>
          <cell r="D515" t="str">
            <v>Monthly</v>
          </cell>
          <cell r="E515" t="str">
            <v>20th Avenue &amp; 109th Street</v>
          </cell>
          <cell r="F515" t="str">
            <v>Blairmore</v>
          </cell>
          <cell r="G515" t="str">
            <v>Monthly April to Sept</v>
          </cell>
          <cell r="H515" t="str">
            <v>AB</v>
          </cell>
          <cell r="I515">
            <v>2.13</v>
          </cell>
          <cell r="J515">
            <v>2.13</v>
          </cell>
          <cell r="K515">
            <v>92782.8</v>
          </cell>
          <cell r="L515" t="str">
            <v>N</v>
          </cell>
          <cell r="M515" t="str">
            <v>PRAIRIE 5 - AB</v>
          </cell>
          <cell r="N515" t="str">
            <v>Active</v>
          </cell>
          <cell r="O515" t="str">
            <v>Kelly Leighton, Devon Estates</v>
          </cell>
          <cell r="P515">
            <v>39475</v>
          </cell>
          <cell r="Q515">
            <v>39475</v>
          </cell>
          <cell r="R515" t="str">
            <v>Changed frequency from Scheduled to Annual/Changed from Annual to Schedule as per Jessica's email on Dec 15th 2009/Changed frequency from Scheduled to Monthly as per Jessica's email on July 18th 2011.</v>
          </cell>
          <cell r="S515">
            <v>378</v>
          </cell>
          <cell r="T515">
            <v>235</v>
          </cell>
          <cell r="U515">
            <v>1</v>
          </cell>
          <cell r="V515">
            <v>1</v>
          </cell>
          <cell r="W515">
            <v>1</v>
          </cell>
          <cell r="X515">
            <v>1</v>
          </cell>
          <cell r="Y515">
            <v>1</v>
          </cell>
          <cell r="Z515">
            <v>1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6</v>
          </cell>
          <cell r="AH515" t="str">
            <v>Once per month April 1 to September 30 - $/Site Visit</v>
          </cell>
          <cell r="AI515" t="str">
            <v>PRAIRIE 5 - AB</v>
          </cell>
        </row>
        <row r="516">
          <cell r="A516">
            <v>88006178</v>
          </cell>
          <cell r="B516" t="str">
            <v>LGB Ent.</v>
          </cell>
          <cell r="C516" t="str">
            <v>Monthly    (April to Sept)</v>
          </cell>
          <cell r="D516" t="str">
            <v>Monthly</v>
          </cell>
          <cell r="E516" t="str">
            <v>Centre Street &amp; 2nd Avenue</v>
          </cell>
          <cell r="F516" t="str">
            <v>Langdon</v>
          </cell>
          <cell r="G516" t="str">
            <v>Monthly April to Sept</v>
          </cell>
          <cell r="H516" t="str">
            <v>AB</v>
          </cell>
          <cell r="I516">
            <v>7.0000000000000007E-2</v>
          </cell>
          <cell r="J516">
            <v>7.0000000000000007E-2</v>
          </cell>
          <cell r="K516">
            <v>3049.2</v>
          </cell>
          <cell r="L516" t="str">
            <v>N</v>
          </cell>
          <cell r="M516" t="str">
            <v>PRAIRIE 5 - AB</v>
          </cell>
          <cell r="N516" t="str">
            <v>Active</v>
          </cell>
          <cell r="O516" t="str">
            <v>Kelly Leighton, Devon Estates</v>
          </cell>
          <cell r="S516">
            <v>213</v>
          </cell>
          <cell r="T516">
            <v>170</v>
          </cell>
          <cell r="U516">
            <v>1</v>
          </cell>
          <cell r="V516">
            <v>1</v>
          </cell>
          <cell r="W516">
            <v>1</v>
          </cell>
          <cell r="X516">
            <v>1</v>
          </cell>
          <cell r="Y516">
            <v>1</v>
          </cell>
          <cell r="Z516">
            <v>1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6</v>
          </cell>
          <cell r="AH516" t="str">
            <v>Once per month April 1 to September 30 - $/Site Visit</v>
          </cell>
          <cell r="AI516" t="str">
            <v>PRAIRIE 5 - AB</v>
          </cell>
        </row>
        <row r="517">
          <cell r="A517">
            <v>88006180</v>
          </cell>
          <cell r="B517" t="str">
            <v>Arbutus</v>
          </cell>
          <cell r="C517" t="str">
            <v>Monthly    (April to Sept)</v>
          </cell>
          <cell r="D517" t="str">
            <v>Monthly</v>
          </cell>
          <cell r="E517" t="str">
            <v>4932 - 43rd Street</v>
          </cell>
          <cell r="F517" t="str">
            <v>Rocky Mountain House</v>
          </cell>
          <cell r="G517" t="str">
            <v>Monthly April to Sept</v>
          </cell>
          <cell r="H517" t="str">
            <v>AB</v>
          </cell>
          <cell r="I517">
            <v>2.3399909999999999</v>
          </cell>
          <cell r="J517">
            <v>2.3399909999999999</v>
          </cell>
          <cell r="K517">
            <v>101930</v>
          </cell>
          <cell r="L517" t="str">
            <v>N</v>
          </cell>
          <cell r="M517" t="str">
            <v>PRAIRIE 2 - AB</v>
          </cell>
          <cell r="N517" t="str">
            <v>Active</v>
          </cell>
          <cell r="O517" t="str">
            <v>Kelly Leighton, Devon Estates</v>
          </cell>
          <cell r="P517">
            <v>39475</v>
          </cell>
          <cell r="Q517">
            <v>39475</v>
          </cell>
          <cell r="R517" t="str">
            <v>Changed frequency from scheduled to annual/Changed frequency from Annual to Monthly as per Jessica's email on Jan 5th 2011</v>
          </cell>
          <cell r="S517">
            <v>378</v>
          </cell>
          <cell r="T517">
            <v>432.62</v>
          </cell>
          <cell r="U517">
            <v>1</v>
          </cell>
          <cell r="V517">
            <v>1</v>
          </cell>
          <cell r="W517">
            <v>1</v>
          </cell>
          <cell r="X517">
            <v>1</v>
          </cell>
          <cell r="Y517">
            <v>1</v>
          </cell>
          <cell r="Z517">
            <v>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6</v>
          </cell>
          <cell r="AH517" t="str">
            <v>Once per month April 1 to September 30 - $/Site Visit</v>
          </cell>
          <cell r="AI517" t="str">
            <v>PRAIRIE 2 - AB</v>
          </cell>
        </row>
        <row r="518">
          <cell r="A518">
            <v>88006181</v>
          </cell>
          <cell r="B518" t="str">
            <v>Arbutus</v>
          </cell>
          <cell r="C518" t="str">
            <v>Monthly    (April to Sept)</v>
          </cell>
          <cell r="D518" t="str">
            <v>Monthly</v>
          </cell>
          <cell r="E518" t="str">
            <v>5103 - 46th Street (Bulk Plant)</v>
          </cell>
          <cell r="F518" t="str">
            <v>Stettler</v>
          </cell>
          <cell r="G518" t="str">
            <v>Monthly April to Sept</v>
          </cell>
          <cell r="H518" t="str">
            <v>AB</v>
          </cell>
          <cell r="I518">
            <v>0.94</v>
          </cell>
          <cell r="J518">
            <v>0.94</v>
          </cell>
          <cell r="K518">
            <v>40946.400000000001</v>
          </cell>
          <cell r="L518" t="str">
            <v>N</v>
          </cell>
          <cell r="M518" t="str">
            <v>PRAIRIE 2 - AB</v>
          </cell>
          <cell r="N518" t="str">
            <v>Active</v>
          </cell>
          <cell r="O518" t="str">
            <v>Kelly Leighton, Devon Estates</v>
          </cell>
          <cell r="P518">
            <v>39503</v>
          </cell>
          <cell r="Q518">
            <v>39499</v>
          </cell>
          <cell r="R518" t="str">
            <v>Changed frequency from annual to Scheduled/Changed frequency from Scheduled to Monthly as of Jan 16, 2009</v>
          </cell>
          <cell r="S518">
            <v>213</v>
          </cell>
          <cell r="T518">
            <v>351.99</v>
          </cell>
          <cell r="U518">
            <v>1</v>
          </cell>
          <cell r="V518">
            <v>1</v>
          </cell>
          <cell r="W518">
            <v>1</v>
          </cell>
          <cell r="X518">
            <v>1</v>
          </cell>
          <cell r="Y518">
            <v>1</v>
          </cell>
          <cell r="Z518">
            <v>1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6</v>
          </cell>
          <cell r="AH518" t="str">
            <v>Once per month April 1 to September 30 - $/Site Visit</v>
          </cell>
          <cell r="AI518" t="str">
            <v>PRAIRIE 2 - AB</v>
          </cell>
        </row>
        <row r="519">
          <cell r="A519">
            <v>88006185</v>
          </cell>
          <cell r="B519" t="str">
            <v>Snelgrove</v>
          </cell>
          <cell r="C519" t="str">
            <v>Monthly    (April to Sept)</v>
          </cell>
          <cell r="D519" t="str">
            <v>Monthly</v>
          </cell>
          <cell r="E519" t="str">
            <v>Old Bulk Plant</v>
          </cell>
          <cell r="F519" t="str">
            <v>Vermilion</v>
          </cell>
          <cell r="G519" t="str">
            <v>Monthly April to Sept</v>
          </cell>
          <cell r="H519" t="str">
            <v>AB</v>
          </cell>
          <cell r="I519">
            <v>0.39368110000000001</v>
          </cell>
          <cell r="J519">
            <v>0.39368110000000001</v>
          </cell>
          <cell r="K519">
            <v>17148.75</v>
          </cell>
          <cell r="L519" t="str">
            <v>N</v>
          </cell>
          <cell r="M519" t="str">
            <v>PRAIRIE 2 - AB</v>
          </cell>
          <cell r="N519" t="str">
            <v>Active</v>
          </cell>
          <cell r="O519" t="str">
            <v>Kelly Leighton, Devon Estates</v>
          </cell>
          <cell r="S519">
            <v>213</v>
          </cell>
          <cell r="T519">
            <v>182</v>
          </cell>
          <cell r="U519">
            <v>1</v>
          </cell>
          <cell r="V519">
            <v>1</v>
          </cell>
          <cell r="W519">
            <v>1</v>
          </cell>
          <cell r="X519">
            <v>1</v>
          </cell>
          <cell r="Y519">
            <v>1</v>
          </cell>
          <cell r="Z519">
            <v>1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6</v>
          </cell>
          <cell r="AH519" t="str">
            <v>Once per month April 1 to September 30 - $/Site Visit</v>
          </cell>
          <cell r="AI519" t="str">
            <v>PRAIRIE 2 - AB</v>
          </cell>
        </row>
        <row r="520">
          <cell r="A520">
            <v>88006188</v>
          </cell>
          <cell r="B520" t="str">
            <v>LGB Ent.</v>
          </cell>
          <cell r="C520" t="str">
            <v>Monthly    (April to Sept)</v>
          </cell>
          <cell r="D520" t="str">
            <v>Monthly</v>
          </cell>
          <cell r="E520" t="str">
            <v>4506 - 1st Street</v>
          </cell>
          <cell r="F520" t="str">
            <v>Claresholm</v>
          </cell>
          <cell r="G520" t="str">
            <v>Monthly April to Sept</v>
          </cell>
          <cell r="H520" t="str">
            <v>AB</v>
          </cell>
          <cell r="I520">
            <v>0.27</v>
          </cell>
          <cell r="J520">
            <v>0.27</v>
          </cell>
          <cell r="K520">
            <v>11761.2</v>
          </cell>
          <cell r="L520" t="str">
            <v>N</v>
          </cell>
          <cell r="M520" t="str">
            <v>PRAIRIE 5 - AB</v>
          </cell>
          <cell r="N520" t="str">
            <v>Active</v>
          </cell>
          <cell r="O520" t="str">
            <v>Kelly Leighton, Devon Estates</v>
          </cell>
          <cell r="S520">
            <v>213</v>
          </cell>
          <cell r="T520">
            <v>170</v>
          </cell>
          <cell r="U520">
            <v>1</v>
          </cell>
          <cell r="V520">
            <v>1</v>
          </cell>
          <cell r="W520">
            <v>1</v>
          </cell>
          <cell r="X520">
            <v>1</v>
          </cell>
          <cell r="Y520">
            <v>1</v>
          </cell>
          <cell r="Z520">
            <v>1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6</v>
          </cell>
          <cell r="AH520" t="str">
            <v>Once per month April 1 to September 30 - $/Site Visit</v>
          </cell>
          <cell r="AI520" t="str">
            <v>PRAIRIE 5 - AB</v>
          </cell>
        </row>
        <row r="521">
          <cell r="A521">
            <v>88006197</v>
          </cell>
          <cell r="B521" t="str">
            <v>Arbutus</v>
          </cell>
          <cell r="C521" t="str">
            <v>Monthly    (April to Sept)</v>
          </cell>
          <cell r="D521" t="str">
            <v>Monthly</v>
          </cell>
          <cell r="E521" t="str">
            <v>4602 - 54th Avenue</v>
          </cell>
          <cell r="F521" t="str">
            <v>Red Deer</v>
          </cell>
          <cell r="G521" t="str">
            <v>Monthly April to Sept</v>
          </cell>
          <cell r="H521" t="str">
            <v>AB</v>
          </cell>
          <cell r="I521">
            <v>1.4748939999999999</v>
          </cell>
          <cell r="J521">
            <v>1.4748939999999999</v>
          </cell>
          <cell r="K521">
            <v>64246.400000000001</v>
          </cell>
          <cell r="L521" t="str">
            <v>N</v>
          </cell>
          <cell r="M521" t="str">
            <v>PRAIRIE 2 - AB</v>
          </cell>
          <cell r="N521" t="str">
            <v>Active</v>
          </cell>
          <cell r="O521" t="str">
            <v>Kelly Leighton, Devon Estates</v>
          </cell>
          <cell r="S521">
            <v>213</v>
          </cell>
          <cell r="T521">
            <v>325.60000000000002</v>
          </cell>
          <cell r="U521">
            <v>1</v>
          </cell>
          <cell r="V521">
            <v>1</v>
          </cell>
          <cell r="W521">
            <v>1</v>
          </cell>
          <cell r="X521">
            <v>1</v>
          </cell>
          <cell r="Y521">
            <v>1</v>
          </cell>
          <cell r="Z521">
            <v>1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6</v>
          </cell>
          <cell r="AH521" t="str">
            <v>Once per month April 1 to September 30 - $/Site Visit</v>
          </cell>
          <cell r="AI521" t="str">
            <v>PRAIRIE 2 - AB</v>
          </cell>
        </row>
        <row r="522">
          <cell r="A522">
            <v>88006198</v>
          </cell>
          <cell r="B522" t="str">
            <v>Delta Valley</v>
          </cell>
          <cell r="C522" t="str">
            <v>Monthly    (April to Sept)</v>
          </cell>
          <cell r="D522" t="str">
            <v>Monthly</v>
          </cell>
          <cell r="E522" t="str">
            <v>4708 - 39th Street</v>
          </cell>
          <cell r="F522" t="str">
            <v>Camrose</v>
          </cell>
          <cell r="G522" t="str">
            <v>Monthly April to Sept</v>
          </cell>
          <cell r="H522" t="str">
            <v>AB</v>
          </cell>
          <cell r="I522">
            <v>1.7699720000000001</v>
          </cell>
          <cell r="J522">
            <v>1.7699720000000001</v>
          </cell>
          <cell r="K522">
            <v>77100</v>
          </cell>
          <cell r="L522" t="str">
            <v>N</v>
          </cell>
          <cell r="M522" t="str">
            <v>PRAIRIE 2 - AB</v>
          </cell>
          <cell r="N522" t="str">
            <v>Active</v>
          </cell>
          <cell r="O522" t="str">
            <v>Kelly Leighton, Devon Estates</v>
          </cell>
          <cell r="P522">
            <v>39421</v>
          </cell>
          <cell r="Q522">
            <v>39539</v>
          </cell>
          <cell r="R522" t="str">
            <v>Please add the whole site back onto the maintenance schedule for 2008 as per June request</v>
          </cell>
          <cell r="S522">
            <v>213</v>
          </cell>
          <cell r="T522">
            <v>300</v>
          </cell>
          <cell r="U522">
            <v>1</v>
          </cell>
          <cell r="V522">
            <v>1</v>
          </cell>
          <cell r="W522">
            <v>1</v>
          </cell>
          <cell r="X522">
            <v>1</v>
          </cell>
          <cell r="Y522">
            <v>1</v>
          </cell>
          <cell r="Z522">
            <v>1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6</v>
          </cell>
          <cell r="AH522" t="str">
            <v>Once per month April 1 to September 30 - $/Site Visit</v>
          </cell>
          <cell r="AI522" t="str">
            <v>PRAIRIE 2 - AB</v>
          </cell>
        </row>
        <row r="523">
          <cell r="A523">
            <v>88006204</v>
          </cell>
          <cell r="B523" t="str">
            <v>Arbutus</v>
          </cell>
          <cell r="C523" t="str">
            <v>Monthly    (April to Sept)</v>
          </cell>
          <cell r="D523" t="str">
            <v>Monthly</v>
          </cell>
          <cell r="E523" t="str">
            <v>5809 - 54th Street</v>
          </cell>
          <cell r="F523" t="str">
            <v>Ponoka</v>
          </cell>
          <cell r="G523" t="str">
            <v>Monthly April to Sept</v>
          </cell>
          <cell r="H523" t="str">
            <v>AB</v>
          </cell>
          <cell r="I523">
            <v>3.25</v>
          </cell>
          <cell r="J523">
            <v>3.25</v>
          </cell>
          <cell r="K523">
            <v>141570</v>
          </cell>
          <cell r="L523" t="str">
            <v>N</v>
          </cell>
          <cell r="M523" t="str">
            <v>PRAIRIE 2 - AB</v>
          </cell>
          <cell r="N523" t="str">
            <v>Active</v>
          </cell>
          <cell r="O523" t="str">
            <v>Kelly Leighton, Devon Estates</v>
          </cell>
          <cell r="S523">
            <v>543</v>
          </cell>
          <cell r="T523">
            <v>300</v>
          </cell>
          <cell r="U523">
            <v>1</v>
          </cell>
          <cell r="V523">
            <v>1</v>
          </cell>
          <cell r="W523">
            <v>1</v>
          </cell>
          <cell r="X523">
            <v>1</v>
          </cell>
          <cell r="Y523">
            <v>1</v>
          </cell>
          <cell r="Z523">
            <v>1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6</v>
          </cell>
          <cell r="AH523" t="str">
            <v>Once per month April 1 to September 30 - $/Site Visit</v>
          </cell>
          <cell r="AI523" t="str">
            <v>PRAIRIE 2 - AB</v>
          </cell>
        </row>
        <row r="524">
          <cell r="A524">
            <v>88006211</v>
          </cell>
          <cell r="B524" t="str">
            <v>Delta Valley</v>
          </cell>
          <cell r="C524" t="str">
            <v>Monthly    (April to Sept)</v>
          </cell>
          <cell r="D524" t="str">
            <v>Monthly</v>
          </cell>
          <cell r="E524" t="str">
            <v>4919 - 50th Avenue</v>
          </cell>
          <cell r="F524" t="str">
            <v>Whitecourt</v>
          </cell>
          <cell r="G524" t="str">
            <v>Monthly April to Sept</v>
          </cell>
          <cell r="H524" t="str">
            <v>AB</v>
          </cell>
          <cell r="I524">
            <v>0.71</v>
          </cell>
          <cell r="J524">
            <v>0.71</v>
          </cell>
          <cell r="K524" t="str">
            <v>unknown</v>
          </cell>
          <cell r="L524" t="str">
            <v>N</v>
          </cell>
          <cell r="M524" t="str">
            <v>PRAIRIE 1 - AB</v>
          </cell>
          <cell r="N524" t="str">
            <v>Active</v>
          </cell>
          <cell r="O524" t="str">
            <v>Kelly Leighton, Devon Estates</v>
          </cell>
          <cell r="P524">
            <v>39776</v>
          </cell>
          <cell r="Q524">
            <v>39776</v>
          </cell>
          <cell r="R524" t="str">
            <v>Add site back to maintenance for 2009/Changed frequency from Annual to Monthly as Jessica's email on August 30th 2012</v>
          </cell>
          <cell r="S524">
            <v>213</v>
          </cell>
          <cell r="T524">
            <v>300</v>
          </cell>
          <cell r="U524">
            <v>1</v>
          </cell>
          <cell r="V524">
            <v>1</v>
          </cell>
          <cell r="W524">
            <v>1</v>
          </cell>
          <cell r="X524">
            <v>1</v>
          </cell>
          <cell r="Y524">
            <v>1</v>
          </cell>
          <cell r="Z524">
            <v>1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6</v>
          </cell>
          <cell r="AH524" t="str">
            <v>Once per month April 1 to September 30 - $/Site Visit</v>
          </cell>
          <cell r="AI524" t="str">
            <v>PRAIRIE 1 - AB</v>
          </cell>
        </row>
        <row r="525">
          <cell r="A525">
            <v>88006215</v>
          </cell>
          <cell r="B525" t="str">
            <v>Snelgrove</v>
          </cell>
          <cell r="C525" t="str">
            <v>Monthly    (April to Sept)</v>
          </cell>
          <cell r="D525" t="str">
            <v>Monthly</v>
          </cell>
          <cell r="E525" t="str">
            <v>4720 Railway Avenue</v>
          </cell>
          <cell r="F525" t="str">
            <v>Vermilion</v>
          </cell>
          <cell r="G525" t="str">
            <v>Monthly April to Sept</v>
          </cell>
          <cell r="H525" t="str">
            <v>AB</v>
          </cell>
          <cell r="I525">
            <v>0.30394860000000001</v>
          </cell>
          <cell r="J525">
            <v>0.30394860000000001</v>
          </cell>
          <cell r="K525">
            <v>13240</v>
          </cell>
          <cell r="L525" t="str">
            <v>N</v>
          </cell>
          <cell r="M525" t="str">
            <v>PRAIRIE 2 - AB</v>
          </cell>
          <cell r="N525" t="str">
            <v>Active</v>
          </cell>
          <cell r="O525" t="str">
            <v>Kelly Leighton, Devon Estates</v>
          </cell>
          <cell r="S525">
            <v>213</v>
          </cell>
          <cell r="T525">
            <v>170</v>
          </cell>
          <cell r="U525">
            <v>1</v>
          </cell>
          <cell r="V525">
            <v>1</v>
          </cell>
          <cell r="W525">
            <v>1</v>
          </cell>
          <cell r="X525">
            <v>1</v>
          </cell>
          <cell r="Y525">
            <v>1</v>
          </cell>
          <cell r="Z525">
            <v>1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6</v>
          </cell>
          <cell r="AH525" t="str">
            <v>Once per month April 1 to September 30 - $/Site Visit</v>
          </cell>
          <cell r="AI525" t="str">
            <v>PRAIRIE 2 - AB</v>
          </cell>
        </row>
        <row r="526">
          <cell r="A526">
            <v>88006353</v>
          </cell>
          <cell r="B526" t="str">
            <v>Bee Clean MB/SK</v>
          </cell>
          <cell r="C526" t="str">
            <v>Monthly    (April to Sept)</v>
          </cell>
          <cell r="D526" t="str">
            <v>Monthly</v>
          </cell>
          <cell r="E526" t="str">
            <v>270 Railway Avenue</v>
          </cell>
          <cell r="F526" t="str">
            <v>North Battleford</v>
          </cell>
          <cell r="G526" t="str">
            <v>Monthly April to Sept</v>
          </cell>
          <cell r="H526" t="str">
            <v>SK</v>
          </cell>
          <cell r="I526" t="str">
            <v>unknown</v>
          </cell>
          <cell r="J526" t="str">
            <v>unknown</v>
          </cell>
          <cell r="K526" t="str">
            <v>unknown</v>
          </cell>
          <cell r="L526" t="str">
            <v>N</v>
          </cell>
          <cell r="M526" t="str">
            <v>PRAIRIE 4 - SK</v>
          </cell>
          <cell r="N526" t="str">
            <v>Active</v>
          </cell>
          <cell r="O526" t="str">
            <v>Kelly Leighton, Devon Estates</v>
          </cell>
          <cell r="P526">
            <v>39472</v>
          </cell>
          <cell r="Q526">
            <v>39472</v>
          </cell>
          <cell r="R526" t="str">
            <v>Changed frequency from scheduled to annual/Frequency changed from annual to monthly as per Lidia's email on May 30th 2013.</v>
          </cell>
          <cell r="S526">
            <v>213</v>
          </cell>
          <cell r="T526">
            <v>180</v>
          </cell>
          <cell r="U526">
            <v>1</v>
          </cell>
          <cell r="V526">
            <v>1</v>
          </cell>
          <cell r="W526">
            <v>1</v>
          </cell>
          <cell r="X526">
            <v>1</v>
          </cell>
          <cell r="Y526">
            <v>1</v>
          </cell>
          <cell r="Z526">
            <v>1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6</v>
          </cell>
          <cell r="AH526" t="str">
            <v>Once per month April 1 to September 30 - $/Site Visit</v>
          </cell>
          <cell r="AI526" t="str">
            <v>PRAIRIE 4 - SK</v>
          </cell>
          <cell r="AJ526" t="str">
            <v>Quote to service approximately 1 acre</v>
          </cell>
        </row>
        <row r="527">
          <cell r="A527">
            <v>88006354</v>
          </cell>
          <cell r="B527" t="str">
            <v>Barry Property</v>
          </cell>
          <cell r="C527" t="str">
            <v>Monthly    (April to Sept)</v>
          </cell>
          <cell r="D527" t="str">
            <v>Monthly</v>
          </cell>
          <cell r="E527" t="str">
            <v>98 Cornwall Avenue</v>
          </cell>
          <cell r="F527" t="str">
            <v>St. John's</v>
          </cell>
          <cell r="G527" t="str">
            <v>Monthly April to Sept</v>
          </cell>
          <cell r="H527" t="str">
            <v>NL</v>
          </cell>
          <cell r="I527">
            <v>0.46212120000000001</v>
          </cell>
          <cell r="J527">
            <v>0.46212120000000001</v>
          </cell>
          <cell r="K527">
            <v>20130</v>
          </cell>
          <cell r="L527" t="str">
            <v>N</v>
          </cell>
          <cell r="M527" t="str">
            <v>ATLANTIC1</v>
          </cell>
          <cell r="N527" t="str">
            <v>Active</v>
          </cell>
          <cell r="O527" t="str">
            <v>Kelly Leighton, Devon Estates</v>
          </cell>
          <cell r="S527">
            <v>213</v>
          </cell>
          <cell r="T527">
            <v>180</v>
          </cell>
          <cell r="U527">
            <v>1</v>
          </cell>
          <cell r="V527">
            <v>1</v>
          </cell>
          <cell r="W527">
            <v>1</v>
          </cell>
          <cell r="X527">
            <v>1</v>
          </cell>
          <cell r="Y527">
            <v>1</v>
          </cell>
          <cell r="Z527">
            <v>1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6</v>
          </cell>
          <cell r="AH527" t="str">
            <v>Once per month April 1 to September 30 - $/Site Visit</v>
          </cell>
          <cell r="AI527" t="str">
            <v>ATL1 - NL</v>
          </cell>
        </row>
        <row r="528">
          <cell r="A528">
            <v>88006395</v>
          </cell>
          <cell r="B528" t="str">
            <v>LGB Ent.</v>
          </cell>
          <cell r="C528" t="str">
            <v>Monthly    (April to Sept)</v>
          </cell>
          <cell r="D528" t="str">
            <v>Monthly</v>
          </cell>
          <cell r="E528" t="str">
            <v>802 Dewdney Avenue East</v>
          </cell>
          <cell r="F528" t="str">
            <v>Regina</v>
          </cell>
          <cell r="G528" t="str">
            <v>Monthly April to Sept</v>
          </cell>
          <cell r="H528" t="str">
            <v>SK</v>
          </cell>
          <cell r="I528">
            <v>0.4626033</v>
          </cell>
          <cell r="J528">
            <v>0.4626033</v>
          </cell>
          <cell r="K528">
            <v>20151</v>
          </cell>
          <cell r="L528" t="str">
            <v>N</v>
          </cell>
          <cell r="M528" t="str">
            <v>PRAIRIE 4 - SK</v>
          </cell>
          <cell r="N528" t="str">
            <v>Active</v>
          </cell>
          <cell r="O528" t="str">
            <v>Kelly Leighton, Devon Estates</v>
          </cell>
          <cell r="S528">
            <v>213</v>
          </cell>
          <cell r="T528">
            <v>90</v>
          </cell>
          <cell r="U528">
            <v>1</v>
          </cell>
          <cell r="V528">
            <v>1</v>
          </cell>
          <cell r="W528">
            <v>1</v>
          </cell>
          <cell r="X528">
            <v>1</v>
          </cell>
          <cell r="Y528">
            <v>1</v>
          </cell>
          <cell r="Z528">
            <v>1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6</v>
          </cell>
          <cell r="AH528" t="str">
            <v>Once per month April 1 to September 30 - $/Site Visit</v>
          </cell>
          <cell r="AI528" t="str">
            <v>PRAIRIE 4 - SK</v>
          </cell>
        </row>
        <row r="529">
          <cell r="A529">
            <v>88006406</v>
          </cell>
          <cell r="B529" t="str">
            <v>Arbutus</v>
          </cell>
          <cell r="C529" t="str">
            <v>Monthly    (April to Sept)</v>
          </cell>
          <cell r="D529" t="str">
            <v>Monthly</v>
          </cell>
          <cell r="E529" t="str">
            <v>1601 Kensington Rd</v>
          </cell>
          <cell r="F529" t="str">
            <v>Calgary</v>
          </cell>
          <cell r="G529" t="str">
            <v>Monthly April to Sept</v>
          </cell>
          <cell r="H529" t="str">
            <v>AB</v>
          </cell>
          <cell r="I529">
            <v>0.23</v>
          </cell>
          <cell r="J529" t="str">
            <v>unknown</v>
          </cell>
          <cell r="K529" t="str">
            <v>unknown</v>
          </cell>
          <cell r="L529" t="str">
            <v>unknown</v>
          </cell>
          <cell r="M529" t="str">
            <v>PRAIRIE 5 - AB</v>
          </cell>
          <cell r="N529" t="str">
            <v>Active</v>
          </cell>
          <cell r="O529" t="str">
            <v>Kelly Leighton, Devon Estates</v>
          </cell>
          <cell r="R529" t="str">
            <v>Add site back to maintenance as per Jessica's email on September 16th 2013</v>
          </cell>
          <cell r="S529">
            <v>213</v>
          </cell>
          <cell r="T529">
            <v>202.69</v>
          </cell>
          <cell r="U529">
            <v>1</v>
          </cell>
          <cell r="V529">
            <v>1</v>
          </cell>
          <cell r="W529">
            <v>1</v>
          </cell>
          <cell r="X529">
            <v>1</v>
          </cell>
          <cell r="Y529">
            <v>1</v>
          </cell>
          <cell r="Z529">
            <v>1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6</v>
          </cell>
          <cell r="AH529" t="str">
            <v>Once per month April 1 to September 30 - $/Site Visit</v>
          </cell>
          <cell r="AI529" t="str">
            <v>PRAIRIE 5 - AB</v>
          </cell>
        </row>
        <row r="530">
          <cell r="A530">
            <v>88006410</v>
          </cell>
          <cell r="B530" t="str">
            <v>Greencare</v>
          </cell>
          <cell r="C530" t="str">
            <v>Monthly    (April to Sept)</v>
          </cell>
          <cell r="D530" t="str">
            <v>Monthly</v>
          </cell>
          <cell r="E530" t="str">
            <v>12620 - 118 Avenue</v>
          </cell>
          <cell r="F530" t="str">
            <v>Edmonton</v>
          </cell>
          <cell r="G530" t="str">
            <v>Monthly April to Sept</v>
          </cell>
          <cell r="H530" t="str">
            <v>AB</v>
          </cell>
          <cell r="I530">
            <v>0.38659320000000003</v>
          </cell>
          <cell r="J530">
            <v>0.38659320000000003</v>
          </cell>
          <cell r="K530">
            <v>16840</v>
          </cell>
          <cell r="L530" t="str">
            <v>F</v>
          </cell>
          <cell r="M530" t="str">
            <v>PRAIRIE 2 - AB</v>
          </cell>
          <cell r="N530" t="str">
            <v>Active</v>
          </cell>
          <cell r="O530" t="str">
            <v>Kelly Leighton, Devon Estates</v>
          </cell>
          <cell r="P530">
            <v>39475</v>
          </cell>
          <cell r="Q530">
            <v>39475</v>
          </cell>
          <cell r="R530" t="str">
            <v>Changed frequency from Special Bi-Weekly (Apr to Sept) Monthly (Oct to March) to Monthly</v>
          </cell>
          <cell r="S530">
            <v>213</v>
          </cell>
          <cell r="T530">
            <v>99</v>
          </cell>
          <cell r="U530">
            <v>1</v>
          </cell>
          <cell r="V530">
            <v>1</v>
          </cell>
          <cell r="W530">
            <v>1</v>
          </cell>
          <cell r="X530">
            <v>1</v>
          </cell>
          <cell r="Y530">
            <v>1</v>
          </cell>
          <cell r="Z530">
            <v>1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6</v>
          </cell>
          <cell r="AH530" t="str">
            <v>Once per month April 1 to September 30 - $/Site Visit</v>
          </cell>
          <cell r="AI530" t="str">
            <v>PRAIRIE 2 - AB</v>
          </cell>
        </row>
        <row r="531">
          <cell r="A531">
            <v>88006412</v>
          </cell>
          <cell r="B531" t="str">
            <v>LGB Ent.</v>
          </cell>
          <cell r="C531" t="str">
            <v>Monthly    (April to Sept)</v>
          </cell>
          <cell r="D531" t="str">
            <v>Monthly</v>
          </cell>
          <cell r="E531" t="str">
            <v>1001 Mayor Magrath Drive</v>
          </cell>
          <cell r="F531" t="str">
            <v>Lethbridge</v>
          </cell>
          <cell r="G531" t="str">
            <v>Monthly April to Sept</v>
          </cell>
          <cell r="H531" t="str">
            <v>AB</v>
          </cell>
          <cell r="I531">
            <v>0.24</v>
          </cell>
          <cell r="J531" t="str">
            <v>unknown</v>
          </cell>
          <cell r="K531" t="str">
            <v>unknown</v>
          </cell>
          <cell r="L531" t="str">
            <v>unknown</v>
          </cell>
          <cell r="M531" t="str">
            <v>PRAIRIE 5 - AB</v>
          </cell>
          <cell r="N531" t="str">
            <v>Active</v>
          </cell>
          <cell r="O531" t="str">
            <v>Kelly Leighton, Devon Estates</v>
          </cell>
          <cell r="Q531">
            <v>39958</v>
          </cell>
          <cell r="R531" t="str">
            <v>ADD A NEW SITE FOR MAINTENANCE first work order will be issued in June 2009</v>
          </cell>
          <cell r="S531">
            <v>213</v>
          </cell>
          <cell r="T531">
            <v>170</v>
          </cell>
          <cell r="U531">
            <v>1</v>
          </cell>
          <cell r="V531">
            <v>1</v>
          </cell>
          <cell r="W531">
            <v>1</v>
          </cell>
          <cell r="X531">
            <v>1</v>
          </cell>
          <cell r="Y531">
            <v>1</v>
          </cell>
          <cell r="Z531">
            <v>1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6</v>
          </cell>
          <cell r="AH531" t="str">
            <v>Once per month April 1 to September 30 - $/Site Visit</v>
          </cell>
          <cell r="AI531" t="str">
            <v>PRAIRIE 5 - AB</v>
          </cell>
        </row>
        <row r="532">
          <cell r="A532">
            <v>88006419</v>
          </cell>
          <cell r="B532" t="str">
            <v>Greencare</v>
          </cell>
          <cell r="C532" t="str">
            <v>Monthly    (April to Sept)</v>
          </cell>
          <cell r="D532" t="str">
            <v>Monthly</v>
          </cell>
          <cell r="E532" t="str">
            <v>4802 - 118th Avenue</v>
          </cell>
          <cell r="F532" t="str">
            <v>Edmonton</v>
          </cell>
          <cell r="G532" t="str">
            <v>Monthly April to Sept</v>
          </cell>
          <cell r="H532" t="str">
            <v>AB</v>
          </cell>
          <cell r="I532">
            <v>0.45984849999999999</v>
          </cell>
          <cell r="J532">
            <v>0.45984849999999999</v>
          </cell>
          <cell r="K532">
            <v>20031</v>
          </cell>
          <cell r="L532" t="str">
            <v>F</v>
          </cell>
          <cell r="M532" t="str">
            <v>PRAIRIE 2 - AB</v>
          </cell>
          <cell r="N532" t="str">
            <v>Active</v>
          </cell>
          <cell r="O532" t="str">
            <v>Kelly Leighton, Devon Estates</v>
          </cell>
          <cell r="P532">
            <v>39475</v>
          </cell>
          <cell r="Q532">
            <v>39475</v>
          </cell>
          <cell r="R532" t="str">
            <v>Changed frequency from Monthly Y to Monthly</v>
          </cell>
          <cell r="S532">
            <v>213</v>
          </cell>
          <cell r="T532">
            <v>95</v>
          </cell>
          <cell r="U532">
            <v>1</v>
          </cell>
          <cell r="V532">
            <v>1</v>
          </cell>
          <cell r="W532">
            <v>1</v>
          </cell>
          <cell r="X532">
            <v>1</v>
          </cell>
          <cell r="Y532">
            <v>1</v>
          </cell>
          <cell r="Z532">
            <v>1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6</v>
          </cell>
          <cell r="AH532" t="str">
            <v>Once per month April 1 to September 30 - $/Site Visit</v>
          </cell>
          <cell r="AI532" t="str">
            <v>PRAIRIE 2 - AB</v>
          </cell>
        </row>
        <row r="533">
          <cell r="A533">
            <v>88006421</v>
          </cell>
          <cell r="B533" t="str">
            <v>Delta Valley</v>
          </cell>
          <cell r="C533" t="str">
            <v>Monthly    (April to Sept)</v>
          </cell>
          <cell r="D533" t="str">
            <v>Monthly</v>
          </cell>
          <cell r="E533" t="str">
            <v>5301 &amp; 5501 Kepler Street West - combined with site 88002149</v>
          </cell>
          <cell r="F533" t="str">
            <v>Whitecourt</v>
          </cell>
          <cell r="G533" t="str">
            <v>Monthly April to Sept</v>
          </cell>
          <cell r="H533" t="str">
            <v>AB</v>
          </cell>
          <cell r="I533">
            <v>1.9432970000000001</v>
          </cell>
          <cell r="J533">
            <v>1.9432970000000001</v>
          </cell>
          <cell r="K533">
            <v>84650</v>
          </cell>
          <cell r="L533" t="str">
            <v>N</v>
          </cell>
          <cell r="M533" t="str">
            <v>PRAIRIE 1 - AB</v>
          </cell>
          <cell r="N533" t="str">
            <v>Active</v>
          </cell>
          <cell r="O533" t="str">
            <v>Kelly Leighton, Devon Estates</v>
          </cell>
          <cell r="P533">
            <v>39475</v>
          </cell>
          <cell r="Q533">
            <v>39475</v>
          </cell>
          <cell r="R533" t="str">
            <v>Changed frequency from scheduled to annual/Changed frequency from Annual to Monthly as per Jessica's email on August 30th 2012/NEW ADDRESS: 5301 &amp; 5501 Kepler Street West - combined with site 88002149 as per Lidia's email on March23,2015</v>
          </cell>
          <cell r="S533">
            <v>213</v>
          </cell>
          <cell r="T533">
            <v>525</v>
          </cell>
          <cell r="U533">
            <v>1</v>
          </cell>
          <cell r="V533">
            <v>1</v>
          </cell>
          <cell r="W533">
            <v>1</v>
          </cell>
          <cell r="X533">
            <v>1</v>
          </cell>
          <cell r="Y533">
            <v>1</v>
          </cell>
          <cell r="Z533">
            <v>1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6</v>
          </cell>
          <cell r="AH533" t="str">
            <v>Once per month April 1 to September 30 - $/Site Visit</v>
          </cell>
          <cell r="AI533" t="str">
            <v>PRAIRIE 1 - AB</v>
          </cell>
        </row>
        <row r="534">
          <cell r="A534">
            <v>88006423</v>
          </cell>
          <cell r="B534" t="str">
            <v>Greencare</v>
          </cell>
          <cell r="C534" t="str">
            <v>Monthly    (April to Sept)</v>
          </cell>
          <cell r="D534" t="str">
            <v>Monthly</v>
          </cell>
          <cell r="E534" t="str">
            <v>8210 - 112th Avenue</v>
          </cell>
          <cell r="F534" t="str">
            <v>Edmonton</v>
          </cell>
          <cell r="G534" t="str">
            <v>Monthly April to Sept</v>
          </cell>
          <cell r="H534" t="str">
            <v>AB</v>
          </cell>
          <cell r="I534">
            <v>0.37063819999999997</v>
          </cell>
          <cell r="J534">
            <v>0.37063819999999997</v>
          </cell>
          <cell r="K534">
            <v>16145</v>
          </cell>
          <cell r="L534" t="str">
            <v>F</v>
          </cell>
          <cell r="M534" t="str">
            <v>PRAIRIE 2 - AB</v>
          </cell>
          <cell r="N534" t="str">
            <v>Active</v>
          </cell>
          <cell r="O534" t="str">
            <v>Kelly Leighton, Devon Estates</v>
          </cell>
          <cell r="P534">
            <v>39475</v>
          </cell>
          <cell r="Q534">
            <v>39475</v>
          </cell>
          <cell r="R534" t="str">
            <v>Changed frequency from Monthly Y to Monthly</v>
          </cell>
          <cell r="S534">
            <v>213</v>
          </cell>
          <cell r="T534">
            <v>138</v>
          </cell>
          <cell r="U534">
            <v>1</v>
          </cell>
          <cell r="V534">
            <v>1</v>
          </cell>
          <cell r="W534">
            <v>1</v>
          </cell>
          <cell r="X534">
            <v>1</v>
          </cell>
          <cell r="Y534">
            <v>1</v>
          </cell>
          <cell r="Z534">
            <v>1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6</v>
          </cell>
          <cell r="AH534" t="str">
            <v>Once per month April 1 to September 30 - $/Site Visit</v>
          </cell>
          <cell r="AI534" t="str">
            <v>PRAIRIE 2 - AB</v>
          </cell>
        </row>
        <row r="535">
          <cell r="A535">
            <v>88006425</v>
          </cell>
          <cell r="B535" t="str">
            <v>LGB Ent.</v>
          </cell>
          <cell r="C535" t="str">
            <v>Monthly    (April to Sept)</v>
          </cell>
          <cell r="D535" t="str">
            <v>Monthly</v>
          </cell>
          <cell r="E535" t="str">
            <v>114 - 2nd Avenue</v>
          </cell>
          <cell r="F535" t="str">
            <v>Vauxhall</v>
          </cell>
          <cell r="G535" t="str">
            <v>Monthly April to Sept</v>
          </cell>
          <cell r="H535" t="str">
            <v>AB</v>
          </cell>
          <cell r="I535">
            <v>0.32139580000000001</v>
          </cell>
          <cell r="J535">
            <v>0.32139580000000001</v>
          </cell>
          <cell r="K535">
            <v>14000</v>
          </cell>
          <cell r="L535" t="str">
            <v>N</v>
          </cell>
          <cell r="M535" t="str">
            <v>PRAIRIE 5 - AB</v>
          </cell>
          <cell r="N535" t="str">
            <v>Active</v>
          </cell>
          <cell r="O535" t="str">
            <v>Kelly Leighton, Devon Estates</v>
          </cell>
          <cell r="P535">
            <v>39475</v>
          </cell>
          <cell r="Q535">
            <v>39475</v>
          </cell>
          <cell r="R535" t="str">
            <v>Changed frequency from scheduled to annual/Changed frequency from annual to monthly as of March 30th 2009 as per Jessica's email on March 30th 2009</v>
          </cell>
          <cell r="S535">
            <v>213</v>
          </cell>
          <cell r="T535">
            <v>170</v>
          </cell>
          <cell r="U535">
            <v>1</v>
          </cell>
          <cell r="V535">
            <v>1</v>
          </cell>
          <cell r="W535">
            <v>1</v>
          </cell>
          <cell r="X535">
            <v>1</v>
          </cell>
          <cell r="Y535">
            <v>1</v>
          </cell>
          <cell r="Z535">
            <v>1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6</v>
          </cell>
          <cell r="AH535" t="str">
            <v>Once per month April 1 to September 30 - $/Site Visit</v>
          </cell>
          <cell r="AI535" t="str">
            <v>PRAIRIE 5 - AB</v>
          </cell>
        </row>
        <row r="536">
          <cell r="A536">
            <v>88006427</v>
          </cell>
          <cell r="B536" t="str">
            <v>Arbutus</v>
          </cell>
          <cell r="C536" t="str">
            <v>Monthly    (April to Sept)</v>
          </cell>
          <cell r="D536" t="str">
            <v>Monthly</v>
          </cell>
          <cell r="E536" t="str">
            <v>1206 - 16th Avenue NW</v>
          </cell>
          <cell r="F536" t="str">
            <v>Calgary</v>
          </cell>
          <cell r="G536" t="str">
            <v>Monthly April to Sept</v>
          </cell>
          <cell r="H536" t="str">
            <v>AB</v>
          </cell>
          <cell r="I536">
            <v>0.34</v>
          </cell>
          <cell r="J536">
            <v>0.34</v>
          </cell>
          <cell r="K536">
            <v>14810.4</v>
          </cell>
          <cell r="L536" t="str">
            <v>F</v>
          </cell>
          <cell r="M536" t="str">
            <v>PRAIRIE 5 - AB</v>
          </cell>
          <cell r="N536" t="str">
            <v>Active</v>
          </cell>
          <cell r="O536" t="str">
            <v>Kelly Leighton, Devon Estates</v>
          </cell>
          <cell r="S536">
            <v>213</v>
          </cell>
          <cell r="T536">
            <v>105.44</v>
          </cell>
          <cell r="U536">
            <v>1</v>
          </cell>
          <cell r="V536">
            <v>1</v>
          </cell>
          <cell r="W536">
            <v>1</v>
          </cell>
          <cell r="X536">
            <v>1</v>
          </cell>
          <cell r="Y536">
            <v>1</v>
          </cell>
          <cell r="Z536">
            <v>1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6</v>
          </cell>
          <cell r="AH536" t="str">
            <v>Once per month April 1 to September 30 - $/Site Visit</v>
          </cell>
          <cell r="AI536" t="str">
            <v>PRAIRIE 5 - AB</v>
          </cell>
        </row>
        <row r="537">
          <cell r="A537">
            <v>88006447</v>
          </cell>
          <cell r="B537" t="str">
            <v>Lawn Rangers</v>
          </cell>
          <cell r="C537" t="str">
            <v>Monthly    (April to Sept)</v>
          </cell>
          <cell r="D537" t="str">
            <v>Monthly</v>
          </cell>
          <cell r="E537" t="str">
            <v>268 George Street</v>
          </cell>
          <cell r="F537" t="str">
            <v>Sydney</v>
          </cell>
          <cell r="G537" t="str">
            <v>Monthly April to Sept</v>
          </cell>
          <cell r="H537" t="str">
            <v>NS</v>
          </cell>
          <cell r="I537">
            <v>0.38</v>
          </cell>
          <cell r="J537">
            <v>0.38</v>
          </cell>
          <cell r="K537" t="str">
            <v>unknown</v>
          </cell>
          <cell r="L537" t="str">
            <v>N</v>
          </cell>
          <cell r="M537" t="str">
            <v>ATLANTIC1</v>
          </cell>
          <cell r="N537" t="str">
            <v>Active</v>
          </cell>
          <cell r="O537" t="str">
            <v>Kelly Leighton, Devon Estates</v>
          </cell>
          <cell r="P537">
            <v>39385</v>
          </cell>
          <cell r="Q537">
            <v>39385</v>
          </cell>
          <cell r="R537" t="str">
            <v>Frequency changed from Monthly Q to Monthly Y as per Charles Normandeau. (Includes Building inspection at $40 with every visit)/Delete as per Jessica's email on Nov 23, 2009 Nov &amp; Dec PM are cancelled as well as Snow Removal/Re-active as per Jessica's ema</v>
          </cell>
          <cell r="S537">
            <v>213</v>
          </cell>
          <cell r="T537">
            <v>165</v>
          </cell>
          <cell r="U537">
            <v>1</v>
          </cell>
          <cell r="V537">
            <v>1</v>
          </cell>
          <cell r="W537">
            <v>1</v>
          </cell>
          <cell r="X537">
            <v>1</v>
          </cell>
          <cell r="Y537">
            <v>1</v>
          </cell>
          <cell r="Z537">
            <v>1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6</v>
          </cell>
          <cell r="AH537" t="str">
            <v>Once per month April 1 to September 30 - $/Site Visit</v>
          </cell>
          <cell r="AI537" t="str">
            <v>ATL1 - NS</v>
          </cell>
        </row>
        <row r="538">
          <cell r="A538">
            <v>88006454</v>
          </cell>
          <cell r="B538" t="str">
            <v>Arbutus</v>
          </cell>
          <cell r="C538" t="str">
            <v>Monthly    (April to Sept)</v>
          </cell>
          <cell r="D538" t="str">
            <v>Monthly</v>
          </cell>
          <cell r="E538" t="str">
            <v>6009 Ogden Road SE</v>
          </cell>
          <cell r="F538" t="str">
            <v>Calgary</v>
          </cell>
          <cell r="G538" t="str">
            <v>Monthly April to Sept</v>
          </cell>
          <cell r="H538" t="str">
            <v>AB</v>
          </cell>
          <cell r="I538">
            <v>0.86</v>
          </cell>
          <cell r="J538">
            <v>0.86</v>
          </cell>
          <cell r="K538">
            <v>37461.599999999999</v>
          </cell>
          <cell r="L538" t="str">
            <v>F</v>
          </cell>
          <cell r="M538" t="str">
            <v>PRAIRIE 4 - AB</v>
          </cell>
          <cell r="N538" t="str">
            <v>Active</v>
          </cell>
          <cell r="O538" t="str">
            <v>Kelly Leighton, Devon Estates</v>
          </cell>
          <cell r="P538">
            <v>39140</v>
          </cell>
          <cell r="Q538">
            <v>39140</v>
          </cell>
          <cell r="R538" t="str">
            <v>Corrected Region P3 to P1/changed from P1 to P3 as per Jessica's email on July 29th 2009</v>
          </cell>
          <cell r="S538">
            <v>213</v>
          </cell>
          <cell r="T538">
            <v>414.1</v>
          </cell>
          <cell r="U538">
            <v>1</v>
          </cell>
          <cell r="V538">
            <v>1</v>
          </cell>
          <cell r="W538">
            <v>1</v>
          </cell>
          <cell r="X538">
            <v>1</v>
          </cell>
          <cell r="Y538">
            <v>1</v>
          </cell>
          <cell r="Z538">
            <v>1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6</v>
          </cell>
          <cell r="AH538" t="str">
            <v>Once per month April 1 to September 30 - $/Site Visit</v>
          </cell>
          <cell r="AI538" t="str">
            <v>PRAIRIE 4 - AB</v>
          </cell>
          <cell r="AJ538" t="str">
            <v>Quote for service outside site only (perimeter)</v>
          </cell>
        </row>
        <row r="539">
          <cell r="A539">
            <v>88006462</v>
          </cell>
          <cell r="B539" t="str">
            <v>Barry Property</v>
          </cell>
          <cell r="C539" t="str">
            <v>Monthly    (April to Sept)</v>
          </cell>
          <cell r="D539" t="str">
            <v>Monthly</v>
          </cell>
          <cell r="E539" t="str">
            <v>611 Thornton Avenue</v>
          </cell>
          <cell r="F539" t="str">
            <v>Bathurst</v>
          </cell>
          <cell r="G539" t="str">
            <v>Monthly April to Sept</v>
          </cell>
          <cell r="H539" t="str">
            <v>NB</v>
          </cell>
          <cell r="I539">
            <v>0.28418270000000001</v>
          </cell>
          <cell r="J539">
            <v>0.28418270000000001</v>
          </cell>
          <cell r="K539">
            <v>12379</v>
          </cell>
          <cell r="L539" t="str">
            <v>N</v>
          </cell>
          <cell r="M539" t="str">
            <v>ATLANTIC2</v>
          </cell>
          <cell r="N539" t="str">
            <v>Active</v>
          </cell>
          <cell r="O539" t="str">
            <v>Kelly Leighton, Devon Estates</v>
          </cell>
          <cell r="S539">
            <v>213</v>
          </cell>
          <cell r="T539">
            <v>325</v>
          </cell>
          <cell r="U539">
            <v>1</v>
          </cell>
          <cell r="V539">
            <v>1</v>
          </cell>
          <cell r="W539">
            <v>1</v>
          </cell>
          <cell r="X539">
            <v>1</v>
          </cell>
          <cell r="Y539">
            <v>1</v>
          </cell>
          <cell r="Z539">
            <v>1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6</v>
          </cell>
          <cell r="AH539" t="str">
            <v>Once per month April 1 to September 30 - $/Site Visit</v>
          </cell>
          <cell r="AI539" t="str">
            <v>ATL2 - NB</v>
          </cell>
        </row>
        <row r="540">
          <cell r="A540">
            <v>88006472</v>
          </cell>
          <cell r="B540" t="str">
            <v>Four Seasons</v>
          </cell>
          <cell r="C540" t="str">
            <v>Monthly    (April to Sept)</v>
          </cell>
          <cell r="D540" t="str">
            <v>Monthly</v>
          </cell>
          <cell r="E540" t="str">
            <v>Railway Avenue</v>
          </cell>
          <cell r="F540" t="str">
            <v>Capreol</v>
          </cell>
          <cell r="G540" t="str">
            <v>Monthly April to Sept</v>
          </cell>
          <cell r="H540" t="str">
            <v>ON</v>
          </cell>
          <cell r="I540">
            <v>1.148852</v>
          </cell>
          <cell r="J540">
            <v>1.148852</v>
          </cell>
          <cell r="K540">
            <v>50044</v>
          </cell>
          <cell r="L540" t="str">
            <v>N</v>
          </cell>
          <cell r="M540" t="str">
            <v>ONT3</v>
          </cell>
          <cell r="N540" t="str">
            <v>Active</v>
          </cell>
          <cell r="O540" t="str">
            <v>Kelly Leighton, Devon Estates</v>
          </cell>
          <cell r="S540">
            <v>213</v>
          </cell>
          <cell r="T540">
            <v>318.96974999999998</v>
          </cell>
          <cell r="U540">
            <v>1</v>
          </cell>
          <cell r="V540">
            <v>1</v>
          </cell>
          <cell r="W540">
            <v>1</v>
          </cell>
          <cell r="X540">
            <v>1</v>
          </cell>
          <cell r="Y540">
            <v>1</v>
          </cell>
          <cell r="Z540">
            <v>1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6</v>
          </cell>
          <cell r="AH540" t="str">
            <v>Once per month April 1 to September 30 - $/Site Visit</v>
          </cell>
          <cell r="AI540" t="str">
            <v>ONT3</v>
          </cell>
        </row>
        <row r="541">
          <cell r="A541">
            <v>88006481</v>
          </cell>
          <cell r="B541" t="str">
            <v>LGB Ent.</v>
          </cell>
          <cell r="C541" t="str">
            <v>Monthly    (April to Sept)</v>
          </cell>
          <cell r="D541" t="str">
            <v>Monthly</v>
          </cell>
          <cell r="E541" t="str">
            <v>Hwy 2 East Side of 1st</v>
          </cell>
          <cell r="F541" t="str">
            <v>Claresholm</v>
          </cell>
          <cell r="G541" t="str">
            <v>Monthly April to Sept</v>
          </cell>
          <cell r="H541" t="str">
            <v>AB</v>
          </cell>
          <cell r="I541">
            <v>0.41322310000000001</v>
          </cell>
          <cell r="J541">
            <v>0.41322310000000001</v>
          </cell>
          <cell r="K541">
            <v>18000</v>
          </cell>
          <cell r="L541" t="str">
            <v>N</v>
          </cell>
          <cell r="M541" t="str">
            <v>PRAIRIE 5 - AB</v>
          </cell>
          <cell r="N541" t="str">
            <v>Active</v>
          </cell>
          <cell r="O541" t="str">
            <v>Kelly Leighton, Devon Estates</v>
          </cell>
          <cell r="S541">
            <v>213</v>
          </cell>
          <cell r="T541">
            <v>170</v>
          </cell>
          <cell r="U541">
            <v>1</v>
          </cell>
          <cell r="V541">
            <v>1</v>
          </cell>
          <cell r="W541">
            <v>1</v>
          </cell>
          <cell r="X541">
            <v>1</v>
          </cell>
          <cell r="Y541">
            <v>1</v>
          </cell>
          <cell r="Z541">
            <v>1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6</v>
          </cell>
          <cell r="AH541" t="str">
            <v>Once per month April 1 to September 30 - $/Site Visit</v>
          </cell>
          <cell r="AI541" t="str">
            <v>PRAIRIE 5 - AB</v>
          </cell>
        </row>
        <row r="542">
          <cell r="A542">
            <v>88006483</v>
          </cell>
          <cell r="B542" t="str">
            <v>LGB Ent.</v>
          </cell>
          <cell r="C542" t="str">
            <v>Monthly    (April to Sept)</v>
          </cell>
          <cell r="D542" t="str">
            <v>Monthly</v>
          </cell>
          <cell r="E542" t="str">
            <v>1611 - 2nd Avenue South</v>
          </cell>
          <cell r="F542" t="str">
            <v>Lethbridge</v>
          </cell>
          <cell r="G542" t="str">
            <v>Monthly April to Sept</v>
          </cell>
          <cell r="H542" t="str">
            <v>AB</v>
          </cell>
          <cell r="I542">
            <v>0.91544999999999999</v>
          </cell>
          <cell r="J542">
            <v>0.91544999999999999</v>
          </cell>
          <cell r="K542">
            <v>39877</v>
          </cell>
          <cell r="L542" t="str">
            <v>N</v>
          </cell>
          <cell r="M542" t="str">
            <v>PRAIRIE 5 - AB</v>
          </cell>
          <cell r="N542" t="str">
            <v>Active</v>
          </cell>
          <cell r="O542" t="str">
            <v>Kelly Leighton, Devon Estates</v>
          </cell>
          <cell r="S542">
            <v>213</v>
          </cell>
          <cell r="T542">
            <v>170</v>
          </cell>
          <cell r="U542">
            <v>1</v>
          </cell>
          <cell r="V542">
            <v>1</v>
          </cell>
          <cell r="W542">
            <v>1</v>
          </cell>
          <cell r="X542">
            <v>1</v>
          </cell>
          <cell r="Y542">
            <v>1</v>
          </cell>
          <cell r="Z542">
            <v>1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6</v>
          </cell>
          <cell r="AH542" t="str">
            <v>Once per month April 1 to September 30 - $/Site Visit</v>
          </cell>
          <cell r="AI542" t="str">
            <v>PRAIRIE 5 - AB</v>
          </cell>
        </row>
        <row r="543">
          <cell r="A543">
            <v>88006496</v>
          </cell>
          <cell r="B543" t="str">
            <v>LGB Ent.</v>
          </cell>
          <cell r="C543" t="str">
            <v>Monthly    (April to Sept)</v>
          </cell>
          <cell r="D543" t="str">
            <v>Monthly</v>
          </cell>
          <cell r="E543" t="str">
            <v>2165 Albert Street</v>
          </cell>
          <cell r="F543" t="str">
            <v>Regina</v>
          </cell>
          <cell r="G543" t="str">
            <v>Monthly April to Sept</v>
          </cell>
          <cell r="H543" t="str">
            <v>SK</v>
          </cell>
          <cell r="I543">
            <v>0.43044080000000001</v>
          </cell>
          <cell r="J543">
            <v>0.43044080000000001</v>
          </cell>
          <cell r="K543">
            <v>18750</v>
          </cell>
          <cell r="L543" t="str">
            <v>N</v>
          </cell>
          <cell r="M543" t="str">
            <v>PRAIRIE 4 - SK</v>
          </cell>
          <cell r="N543" t="str">
            <v>Active</v>
          </cell>
          <cell r="O543" t="str">
            <v>Kelly Leighton, Devon Estates</v>
          </cell>
          <cell r="S543">
            <v>213</v>
          </cell>
          <cell r="T543">
            <v>90</v>
          </cell>
          <cell r="U543">
            <v>1</v>
          </cell>
          <cell r="V543">
            <v>1</v>
          </cell>
          <cell r="W543">
            <v>1</v>
          </cell>
          <cell r="X543">
            <v>1</v>
          </cell>
          <cell r="Y543">
            <v>1</v>
          </cell>
          <cell r="Z543">
            <v>1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6</v>
          </cell>
          <cell r="AH543" t="str">
            <v>Once per month April 1 to September 30 - $/Site Visit</v>
          </cell>
          <cell r="AI543" t="str">
            <v>PRAIRIE 4 - SK</v>
          </cell>
        </row>
        <row r="544">
          <cell r="A544">
            <v>88006505</v>
          </cell>
          <cell r="B544" t="str">
            <v>Bee Clean ON</v>
          </cell>
          <cell r="C544" t="str">
            <v>Monthly    (April to Sept)</v>
          </cell>
          <cell r="D544" t="str">
            <v>Monthly</v>
          </cell>
          <cell r="E544" t="str">
            <v>6th Street</v>
          </cell>
          <cell r="F544" t="str">
            <v>Kenora</v>
          </cell>
          <cell r="G544" t="str">
            <v>Monthly April to Sept</v>
          </cell>
          <cell r="H544" t="str">
            <v>ON</v>
          </cell>
          <cell r="I544">
            <v>1.48</v>
          </cell>
          <cell r="J544">
            <v>1.48</v>
          </cell>
          <cell r="K544">
            <v>64468.800000000003</v>
          </cell>
          <cell r="L544" t="str">
            <v>N</v>
          </cell>
          <cell r="M544" t="str">
            <v>ONT3</v>
          </cell>
          <cell r="N544" t="str">
            <v>Active</v>
          </cell>
          <cell r="O544" t="str">
            <v>Kelly Leighton, Devon Estates</v>
          </cell>
          <cell r="R544" t="str">
            <v>Changed to ONT3 FROM ONT1 as per Brenda's email on Jan 7th 2011</v>
          </cell>
          <cell r="S544">
            <v>213</v>
          </cell>
          <cell r="T544">
            <v>307.2</v>
          </cell>
          <cell r="U544">
            <v>1</v>
          </cell>
          <cell r="V544">
            <v>1</v>
          </cell>
          <cell r="W544">
            <v>1</v>
          </cell>
          <cell r="X544">
            <v>1</v>
          </cell>
          <cell r="Y544">
            <v>1</v>
          </cell>
          <cell r="Z544">
            <v>1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6</v>
          </cell>
          <cell r="AH544" t="str">
            <v>Once per month April 1 to September 30 - $/Site Visit</v>
          </cell>
          <cell r="AI544" t="str">
            <v>ONT3</v>
          </cell>
        </row>
        <row r="545">
          <cell r="A545">
            <v>88006514</v>
          </cell>
          <cell r="B545" t="str">
            <v>Bee Clean MB/SK</v>
          </cell>
          <cell r="C545" t="str">
            <v>Monthly    (April to Sept)</v>
          </cell>
          <cell r="D545" t="str">
            <v>Monthly</v>
          </cell>
          <cell r="E545" t="str">
            <v>Petro/Engro</v>
          </cell>
          <cell r="F545" t="str">
            <v>Nipawin</v>
          </cell>
          <cell r="G545" t="str">
            <v>Monthly April to Sept</v>
          </cell>
          <cell r="H545" t="str">
            <v>SK</v>
          </cell>
          <cell r="I545" t="str">
            <v>unknown</v>
          </cell>
          <cell r="J545" t="str">
            <v>unknown</v>
          </cell>
          <cell r="K545" t="str">
            <v>unknown</v>
          </cell>
          <cell r="L545" t="str">
            <v>N</v>
          </cell>
          <cell r="M545" t="str">
            <v>PRAIRIE 4 - SK</v>
          </cell>
          <cell r="N545" t="str">
            <v>Active</v>
          </cell>
          <cell r="O545" t="str">
            <v>Kelly Leighton, Devon Estates</v>
          </cell>
          <cell r="R545" t="str">
            <v>Changed frequency from Annual to Monthly as per Lidia's email on July 4th 2012</v>
          </cell>
          <cell r="S545">
            <v>213</v>
          </cell>
          <cell r="T545">
            <v>180</v>
          </cell>
          <cell r="U545">
            <v>1</v>
          </cell>
          <cell r="V545">
            <v>1</v>
          </cell>
          <cell r="W545">
            <v>1</v>
          </cell>
          <cell r="X545">
            <v>1</v>
          </cell>
          <cell r="Y545">
            <v>1</v>
          </cell>
          <cell r="Z545">
            <v>1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6</v>
          </cell>
          <cell r="AH545" t="str">
            <v>Once per month April 1 to September 30 - $/Site Visit</v>
          </cell>
          <cell r="AI545" t="str">
            <v>PRAIRIE 4 - SK</v>
          </cell>
          <cell r="AJ545" t="str">
            <v>Quote to service approx. 1.75 acres based on vendor knowledge of site.</v>
          </cell>
        </row>
        <row r="546">
          <cell r="A546">
            <v>88006515</v>
          </cell>
          <cell r="B546" t="str">
            <v>LGB Ent.</v>
          </cell>
          <cell r="C546" t="str">
            <v>Monthly    (April to Sept)</v>
          </cell>
          <cell r="D546" t="str">
            <v>Monthly</v>
          </cell>
          <cell r="E546" t="str">
            <v>Railway Avenue</v>
          </cell>
          <cell r="F546" t="str">
            <v>Rose Valley</v>
          </cell>
          <cell r="G546" t="str">
            <v>Monthly April to Sept</v>
          </cell>
          <cell r="H546" t="str">
            <v>SK</v>
          </cell>
          <cell r="I546" t="str">
            <v>unknown</v>
          </cell>
          <cell r="J546" t="str">
            <v>unknown</v>
          </cell>
          <cell r="K546" t="str">
            <v>unknown</v>
          </cell>
          <cell r="L546" t="str">
            <v>N</v>
          </cell>
          <cell r="M546" t="str">
            <v>PRAIRIE 4 - SK</v>
          </cell>
          <cell r="N546" t="str">
            <v>Active</v>
          </cell>
          <cell r="O546" t="str">
            <v>Kelly Leighton, Devon Estates</v>
          </cell>
          <cell r="S546">
            <v>213</v>
          </cell>
          <cell r="T546">
            <v>170</v>
          </cell>
          <cell r="U546">
            <v>1</v>
          </cell>
          <cell r="V546">
            <v>1</v>
          </cell>
          <cell r="W546">
            <v>1</v>
          </cell>
          <cell r="X546">
            <v>1</v>
          </cell>
          <cell r="Y546">
            <v>1</v>
          </cell>
          <cell r="Z546">
            <v>1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6</v>
          </cell>
          <cell r="AH546" t="str">
            <v>Once per month April 1 to September 30 - $/Site Visit</v>
          </cell>
          <cell r="AI546" t="str">
            <v>PRAIRIE 4 - SK</v>
          </cell>
          <cell r="AJ546" t="str">
            <v>Quote to service approximately 1 acre</v>
          </cell>
        </row>
        <row r="547">
          <cell r="A547">
            <v>88006516</v>
          </cell>
          <cell r="B547" t="str">
            <v>Bee Clean MB/SK</v>
          </cell>
          <cell r="C547" t="str">
            <v>Monthly    (April to Sept)</v>
          </cell>
          <cell r="D547" t="str">
            <v>Monthly</v>
          </cell>
          <cell r="E547" t="str">
            <v>Railway Avenue (2nd and 3rd Streets)</v>
          </cell>
          <cell r="F547" t="str">
            <v>St Benedict</v>
          </cell>
          <cell r="G547" t="str">
            <v>Monthly April to Sept</v>
          </cell>
          <cell r="H547" t="str">
            <v>SK</v>
          </cell>
          <cell r="I547" t="str">
            <v>unknown</v>
          </cell>
          <cell r="J547">
            <v>1</v>
          </cell>
          <cell r="K547" t="str">
            <v>unknown</v>
          </cell>
          <cell r="L547" t="str">
            <v>N</v>
          </cell>
          <cell r="M547" t="str">
            <v>PRAIRIE 4 - SK</v>
          </cell>
          <cell r="N547" t="str">
            <v>Active</v>
          </cell>
          <cell r="O547" t="str">
            <v>Kelly Leighton, Devon Estates</v>
          </cell>
          <cell r="P547">
            <v>39471</v>
          </cell>
          <cell r="Q547">
            <v>39471</v>
          </cell>
          <cell r="R547" t="str">
            <v>Site added to maintenance schedule it was inactive in MSL</v>
          </cell>
          <cell r="S547">
            <v>213</v>
          </cell>
          <cell r="T547">
            <v>180</v>
          </cell>
          <cell r="U547">
            <v>1</v>
          </cell>
          <cell r="V547">
            <v>1</v>
          </cell>
          <cell r="W547">
            <v>1</v>
          </cell>
          <cell r="X547">
            <v>1</v>
          </cell>
          <cell r="Y547">
            <v>1</v>
          </cell>
          <cell r="Z547">
            <v>1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6</v>
          </cell>
          <cell r="AH547" t="str">
            <v>Once per month April 1 to September 30 - $/Site Visit</v>
          </cell>
          <cell r="AI547" t="str">
            <v>PRAIRIE 4 - SK</v>
          </cell>
        </row>
        <row r="548">
          <cell r="A548">
            <v>88006532</v>
          </cell>
          <cell r="B548" t="str">
            <v>Bee Clean MB/SK</v>
          </cell>
          <cell r="C548" t="str">
            <v>Monthly    (April to Sept)</v>
          </cell>
          <cell r="D548" t="str">
            <v>Monthly</v>
          </cell>
          <cell r="E548" t="str">
            <v>B/P - Railway Avenue</v>
          </cell>
          <cell r="F548" t="str">
            <v>Meath Park</v>
          </cell>
          <cell r="G548" t="str">
            <v>Monthly April to Sept</v>
          </cell>
          <cell r="H548" t="str">
            <v>SK</v>
          </cell>
          <cell r="I548" t="str">
            <v>unknown</v>
          </cell>
          <cell r="J548" t="str">
            <v>unknown</v>
          </cell>
          <cell r="K548" t="str">
            <v>unknown</v>
          </cell>
          <cell r="L548" t="str">
            <v>N</v>
          </cell>
          <cell r="M548" t="str">
            <v>PRAIRIE 4 - SK</v>
          </cell>
          <cell r="N548" t="str">
            <v>Active</v>
          </cell>
          <cell r="O548" t="str">
            <v>Kelly Leighton, Devon Estates</v>
          </cell>
          <cell r="R548" t="str">
            <v>Delete as per Jessica's email on Jan 5th 2011 site has been licensed to the village/Re-active as per Jessica's email on October 10th 2012.</v>
          </cell>
          <cell r="S548">
            <v>213</v>
          </cell>
          <cell r="T548">
            <v>180</v>
          </cell>
          <cell r="U548">
            <v>1</v>
          </cell>
          <cell r="V548">
            <v>1</v>
          </cell>
          <cell r="W548">
            <v>1</v>
          </cell>
          <cell r="X548">
            <v>1</v>
          </cell>
          <cell r="Y548">
            <v>1</v>
          </cell>
          <cell r="Z548">
            <v>1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6</v>
          </cell>
          <cell r="AH548" t="str">
            <v>Once per month April 1 to September 30 - $/Site Visit</v>
          </cell>
          <cell r="AI548" t="str">
            <v>PRAIRIE 4 - SK</v>
          </cell>
          <cell r="AJ548" t="str">
            <v>Quote to service approximately 1.5 acres</v>
          </cell>
        </row>
        <row r="549">
          <cell r="A549">
            <v>88006554</v>
          </cell>
          <cell r="B549" t="str">
            <v>Snelgrove</v>
          </cell>
          <cell r="C549" t="str">
            <v>Monthly    (April to Sept)</v>
          </cell>
          <cell r="D549" t="str">
            <v>Monthly</v>
          </cell>
          <cell r="E549" t="str">
            <v>5126 - 51st Street</v>
          </cell>
          <cell r="F549" t="str">
            <v>Lloydminster</v>
          </cell>
          <cell r="G549" t="str">
            <v>Monthly April to Sept</v>
          </cell>
          <cell r="H549" t="str">
            <v>AB</v>
          </cell>
          <cell r="I549">
            <v>1.2602370000000001</v>
          </cell>
          <cell r="J549">
            <v>1.2602370000000001</v>
          </cell>
          <cell r="K549">
            <v>54895.94</v>
          </cell>
          <cell r="L549" t="str">
            <v>N</v>
          </cell>
          <cell r="M549" t="str">
            <v>PRAIRIE 2 - AB</v>
          </cell>
          <cell r="N549" t="str">
            <v>Active</v>
          </cell>
          <cell r="O549" t="str">
            <v>Kelly Leighton, Devon Estates</v>
          </cell>
          <cell r="P549">
            <v>39492</v>
          </cell>
          <cell r="Q549">
            <v>39492</v>
          </cell>
          <cell r="R549" t="str">
            <v>Changed frequency from annual to Monthly</v>
          </cell>
          <cell r="S549">
            <v>213</v>
          </cell>
          <cell r="T549">
            <v>265</v>
          </cell>
          <cell r="U549">
            <v>1</v>
          </cell>
          <cell r="V549">
            <v>1</v>
          </cell>
          <cell r="W549">
            <v>1</v>
          </cell>
          <cell r="X549">
            <v>1</v>
          </cell>
          <cell r="Y549">
            <v>1</v>
          </cell>
          <cell r="Z549">
            <v>1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6</v>
          </cell>
          <cell r="AH549" t="str">
            <v>Once per month April 1 to September 30 - $/Site Visit</v>
          </cell>
          <cell r="AI549" t="str">
            <v>PRAIRIE 2 - AB</v>
          </cell>
        </row>
        <row r="550">
          <cell r="A550">
            <v>88006651</v>
          </cell>
          <cell r="B550" t="str">
            <v>LGB Ent.</v>
          </cell>
          <cell r="C550" t="str">
            <v>Monthly    (April to Sept)</v>
          </cell>
          <cell r="D550" t="str">
            <v>Monthly</v>
          </cell>
          <cell r="E550" t="str">
            <v>1230 South Railway Street</v>
          </cell>
          <cell r="F550" t="str">
            <v>Medicine Hat</v>
          </cell>
          <cell r="G550" t="str">
            <v>Monthly April to Sept</v>
          </cell>
          <cell r="H550" t="str">
            <v>AB</v>
          </cell>
          <cell r="I550">
            <v>0.76</v>
          </cell>
          <cell r="J550">
            <v>0.76</v>
          </cell>
          <cell r="K550">
            <v>33340</v>
          </cell>
          <cell r="L550" t="str">
            <v>N</v>
          </cell>
          <cell r="M550" t="str">
            <v>PRAIRIE 5 - AB</v>
          </cell>
          <cell r="N550" t="str">
            <v>Active</v>
          </cell>
          <cell r="O550" t="str">
            <v>Kelly Leighton, Devon Estates</v>
          </cell>
          <cell r="P550">
            <v>39163</v>
          </cell>
          <cell r="Q550">
            <v>39173</v>
          </cell>
          <cell r="R550" t="str">
            <v>Change from Sched - Monthly</v>
          </cell>
          <cell r="S550">
            <v>213</v>
          </cell>
          <cell r="T550">
            <v>170</v>
          </cell>
          <cell r="U550">
            <v>1</v>
          </cell>
          <cell r="V550">
            <v>1</v>
          </cell>
          <cell r="W550">
            <v>1</v>
          </cell>
          <cell r="X550">
            <v>1</v>
          </cell>
          <cell r="Y550">
            <v>1</v>
          </cell>
          <cell r="Z550">
            <v>1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6</v>
          </cell>
          <cell r="AH550" t="str">
            <v>Once per month April 1 to September 30 - $/Site Visit</v>
          </cell>
          <cell r="AI550" t="str">
            <v>PRAIRIE 5 - AB</v>
          </cell>
        </row>
        <row r="551">
          <cell r="A551">
            <v>88007336</v>
          </cell>
          <cell r="B551" t="str">
            <v>LGB Ent.</v>
          </cell>
          <cell r="C551" t="str">
            <v>Monthly    (April to Sept)</v>
          </cell>
          <cell r="D551" t="str">
            <v>Monthly</v>
          </cell>
          <cell r="E551" t="str">
            <v>Kenliss Avenue &amp; Quappelle Street</v>
          </cell>
          <cell r="F551" t="str">
            <v>Abernathy</v>
          </cell>
          <cell r="G551" t="str">
            <v>Monthly April to Sept</v>
          </cell>
          <cell r="H551" t="str">
            <v>SK</v>
          </cell>
          <cell r="I551">
            <v>0.13</v>
          </cell>
          <cell r="J551">
            <v>0.13</v>
          </cell>
          <cell r="K551" t="str">
            <v>unknown</v>
          </cell>
          <cell r="L551" t="str">
            <v>N</v>
          </cell>
          <cell r="M551" t="str">
            <v>PRAIRIE 4 - SK</v>
          </cell>
          <cell r="N551" t="str">
            <v>Active</v>
          </cell>
          <cell r="O551" t="str">
            <v>Kelly Leighton, Devon Estates</v>
          </cell>
          <cell r="P551">
            <v>39464</v>
          </cell>
          <cell r="Q551">
            <v>39454</v>
          </cell>
          <cell r="R551" t="str">
            <v xml:space="preserve">Changed frequency from Annual to Monthly </v>
          </cell>
          <cell r="S551">
            <v>213</v>
          </cell>
          <cell r="T551">
            <v>170</v>
          </cell>
          <cell r="U551">
            <v>1</v>
          </cell>
          <cell r="V551">
            <v>1</v>
          </cell>
          <cell r="W551">
            <v>1</v>
          </cell>
          <cell r="X551">
            <v>1</v>
          </cell>
          <cell r="Y551">
            <v>1</v>
          </cell>
          <cell r="Z551">
            <v>1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6</v>
          </cell>
          <cell r="AH551" t="str">
            <v>Once per month April 1 to September 30 - $/Site Visit</v>
          </cell>
          <cell r="AI551" t="str">
            <v>PRAIRIE 4 - SK</v>
          </cell>
        </row>
        <row r="552">
          <cell r="A552">
            <v>88007572</v>
          </cell>
          <cell r="B552" t="str">
            <v>Delta Valley</v>
          </cell>
          <cell r="C552" t="str">
            <v>Monthly    (April to Sept)</v>
          </cell>
          <cell r="D552" t="str">
            <v>Monthly</v>
          </cell>
          <cell r="E552" t="str">
            <v>Bulk Plant</v>
          </cell>
          <cell r="F552" t="str">
            <v>Breton</v>
          </cell>
          <cell r="G552" t="str">
            <v>Monthly April to Sept</v>
          </cell>
          <cell r="H552" t="str">
            <v>AB</v>
          </cell>
          <cell r="I552" t="str">
            <v>unknown</v>
          </cell>
          <cell r="J552" t="str">
            <v>unknown</v>
          </cell>
          <cell r="K552" t="str">
            <v>unknown</v>
          </cell>
          <cell r="L552" t="str">
            <v>N</v>
          </cell>
          <cell r="M552" t="str">
            <v>PRAIRIE 2 - AB</v>
          </cell>
          <cell r="N552" t="str">
            <v>Active</v>
          </cell>
          <cell r="O552" t="str">
            <v>Kelly Leighton, Devon Estates</v>
          </cell>
          <cell r="R552" t="str">
            <v>Changed frequency from Annual to Monthly as per Jessica's email on Jan 5th 2011</v>
          </cell>
          <cell r="S552">
            <v>213</v>
          </cell>
          <cell r="T552">
            <v>450</v>
          </cell>
          <cell r="U552">
            <v>1</v>
          </cell>
          <cell r="V552">
            <v>1</v>
          </cell>
          <cell r="W552">
            <v>1</v>
          </cell>
          <cell r="X552">
            <v>1</v>
          </cell>
          <cell r="Y552">
            <v>1</v>
          </cell>
          <cell r="Z552">
            <v>1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6</v>
          </cell>
          <cell r="AH552" t="str">
            <v>Once per month April 1 to September 30 - $/Site Visit</v>
          </cell>
          <cell r="AI552" t="str">
            <v>PRAIRIE 2 - AB</v>
          </cell>
        </row>
        <row r="553">
          <cell r="A553">
            <v>88007608</v>
          </cell>
          <cell r="B553" t="str">
            <v>Greencare</v>
          </cell>
          <cell r="C553" t="str">
            <v>Monthly    (April to Sept)</v>
          </cell>
          <cell r="D553" t="str">
            <v>Monthly</v>
          </cell>
          <cell r="E553" t="str">
            <v>9617 - 118th Avenue</v>
          </cell>
          <cell r="F553" t="str">
            <v>Edmonton</v>
          </cell>
          <cell r="G553" t="str">
            <v>Monthly April to Sept</v>
          </cell>
          <cell r="H553" t="str">
            <v>AB</v>
          </cell>
          <cell r="I553">
            <v>0.21186869999999999</v>
          </cell>
          <cell r="J553">
            <v>0.21186869999999999</v>
          </cell>
          <cell r="K553">
            <v>9229</v>
          </cell>
          <cell r="L553" t="str">
            <v>F</v>
          </cell>
          <cell r="M553" t="str">
            <v>PRAIRIE 2 - AB</v>
          </cell>
          <cell r="N553" t="str">
            <v>Active</v>
          </cell>
          <cell r="O553" t="str">
            <v>Kelly Leighton, Devon Estates</v>
          </cell>
          <cell r="P553">
            <v>39475</v>
          </cell>
          <cell r="Q553">
            <v>39475</v>
          </cell>
          <cell r="R553" t="str">
            <v>Changed frequency from Monthly Y to Monthly</v>
          </cell>
          <cell r="S553">
            <v>213</v>
          </cell>
          <cell r="T553">
            <v>99</v>
          </cell>
          <cell r="U553">
            <v>1</v>
          </cell>
          <cell r="V553">
            <v>1</v>
          </cell>
          <cell r="W553">
            <v>1</v>
          </cell>
          <cell r="X553">
            <v>1</v>
          </cell>
          <cell r="Y553">
            <v>1</v>
          </cell>
          <cell r="Z553">
            <v>1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6</v>
          </cell>
          <cell r="AH553" t="str">
            <v>Once per month April 1 to September 30 - $/Site Visit</v>
          </cell>
          <cell r="AI553" t="str">
            <v>PRAIRIE 2 - AB</v>
          </cell>
        </row>
        <row r="554">
          <cell r="A554">
            <v>88007611</v>
          </cell>
          <cell r="B554" t="str">
            <v>Greencare</v>
          </cell>
          <cell r="C554" t="str">
            <v>Monthly    (April to Sept)</v>
          </cell>
          <cell r="D554" t="str">
            <v>Monthly</v>
          </cell>
          <cell r="E554" t="str">
            <v>8948 - 82nd Avenue</v>
          </cell>
          <cell r="F554" t="str">
            <v>Edmonton</v>
          </cell>
          <cell r="G554" t="str">
            <v>Monthly April to Sept</v>
          </cell>
          <cell r="H554" t="str">
            <v>AB</v>
          </cell>
          <cell r="I554">
            <v>0.3</v>
          </cell>
          <cell r="J554" t="str">
            <v>unknown</v>
          </cell>
          <cell r="K554" t="str">
            <v>unknown</v>
          </cell>
          <cell r="L554" t="str">
            <v>F</v>
          </cell>
          <cell r="M554" t="str">
            <v>PRAIRIE 2 - AB</v>
          </cell>
          <cell r="N554" t="str">
            <v>Active</v>
          </cell>
          <cell r="O554" t="str">
            <v>Kelly Leighton, Devon Estates</v>
          </cell>
          <cell r="P554">
            <v>39829</v>
          </cell>
          <cell r="Q554">
            <v>39829</v>
          </cell>
          <cell r="R554" t="str">
            <v>Add site to the maintenance schedule for 2009 (site should already be on snow removal)</v>
          </cell>
          <cell r="S554">
            <v>213</v>
          </cell>
          <cell r="T554">
            <v>114</v>
          </cell>
          <cell r="U554">
            <v>1</v>
          </cell>
          <cell r="V554">
            <v>1</v>
          </cell>
          <cell r="W554">
            <v>1</v>
          </cell>
          <cell r="X554">
            <v>1</v>
          </cell>
          <cell r="Y554">
            <v>1</v>
          </cell>
          <cell r="Z554">
            <v>1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6</v>
          </cell>
          <cell r="AH554" t="str">
            <v>Once per month April 1 to September 30 - $/Site Visit</v>
          </cell>
          <cell r="AI554" t="str">
            <v>PRAIRIE 2 - AB</v>
          </cell>
        </row>
        <row r="555">
          <cell r="A555">
            <v>88007617</v>
          </cell>
          <cell r="B555" t="str">
            <v>Four Seasons</v>
          </cell>
          <cell r="C555" t="str">
            <v>Monthly    (April to Sept)</v>
          </cell>
          <cell r="D555" t="str">
            <v>Monthly</v>
          </cell>
          <cell r="E555" t="str">
            <v>312 Wellington Street</v>
          </cell>
          <cell r="F555" t="str">
            <v>Sault Ste. Marie</v>
          </cell>
          <cell r="G555" t="str">
            <v>Monthly April to Sept</v>
          </cell>
          <cell r="H555" t="str">
            <v>ON</v>
          </cell>
          <cell r="I555">
            <v>0.19</v>
          </cell>
          <cell r="J555" t="str">
            <v>unknown</v>
          </cell>
          <cell r="K555" t="str">
            <v>unknown</v>
          </cell>
          <cell r="L555" t="str">
            <v>F</v>
          </cell>
          <cell r="M555" t="str">
            <v>ONT3</v>
          </cell>
          <cell r="N555" t="str">
            <v>Active</v>
          </cell>
          <cell r="O555" t="str">
            <v>Kelly Leighton, Devon Estates</v>
          </cell>
          <cell r="Q555">
            <v>40231</v>
          </cell>
          <cell r="R555" t="str">
            <v>New site added as per Jessica's email on Feb 22, 2010</v>
          </cell>
          <cell r="S555">
            <v>213</v>
          </cell>
          <cell r="T555">
            <v>183.67999999999998</v>
          </cell>
          <cell r="U555">
            <v>1</v>
          </cell>
          <cell r="V555">
            <v>1</v>
          </cell>
          <cell r="W555">
            <v>1</v>
          </cell>
          <cell r="X555">
            <v>1</v>
          </cell>
          <cell r="Y555">
            <v>1</v>
          </cell>
          <cell r="Z555">
            <v>1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6</v>
          </cell>
          <cell r="AH555" t="str">
            <v>Once per month April 1 to September 30 - $/Site Visit</v>
          </cell>
          <cell r="AI555" t="str">
            <v>ONT3</v>
          </cell>
          <cell r="AK555" t="str">
            <v>NEW MAR 2010</v>
          </cell>
        </row>
        <row r="556">
          <cell r="A556">
            <v>88007641</v>
          </cell>
          <cell r="B556" t="str">
            <v>Bee Clean MB/SK</v>
          </cell>
          <cell r="C556" t="str">
            <v>Monthly    (April to Sept)</v>
          </cell>
          <cell r="D556" t="str">
            <v>Monthly</v>
          </cell>
          <cell r="E556" t="str">
            <v>1112 - 19th Street West</v>
          </cell>
          <cell r="F556" t="str">
            <v>Saskatoon</v>
          </cell>
          <cell r="G556" t="str">
            <v>Monthly April to Sept</v>
          </cell>
          <cell r="H556" t="str">
            <v>SK</v>
          </cell>
          <cell r="I556">
            <v>0.80530330000000006</v>
          </cell>
          <cell r="J556">
            <v>0.80530330000000006</v>
          </cell>
          <cell r="K556">
            <v>35079.01</v>
          </cell>
          <cell r="L556" t="str">
            <v>N</v>
          </cell>
          <cell r="M556" t="str">
            <v>PRAIRIE 4 - SK</v>
          </cell>
          <cell r="N556" t="str">
            <v>Active</v>
          </cell>
          <cell r="O556" t="str">
            <v>Kelly Leighton, Devon Estates</v>
          </cell>
          <cell r="S556">
            <v>213</v>
          </cell>
          <cell r="T556">
            <v>180</v>
          </cell>
          <cell r="U556">
            <v>1</v>
          </cell>
          <cell r="V556">
            <v>1</v>
          </cell>
          <cell r="W556">
            <v>1</v>
          </cell>
          <cell r="X556">
            <v>1</v>
          </cell>
          <cell r="Y556">
            <v>1</v>
          </cell>
          <cell r="Z556">
            <v>1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6</v>
          </cell>
          <cell r="AH556" t="str">
            <v>Once per month April 1 to September 30 - $/Site Visit</v>
          </cell>
          <cell r="AI556" t="str">
            <v>PRAIRIE 4 - SK</v>
          </cell>
        </row>
        <row r="557">
          <cell r="A557">
            <v>88007644</v>
          </cell>
          <cell r="B557" t="str">
            <v>Bee Clean MB/SK</v>
          </cell>
          <cell r="C557" t="str">
            <v>Monthly    (April to Sept)</v>
          </cell>
          <cell r="D557" t="str">
            <v>Monthly</v>
          </cell>
          <cell r="E557" t="str">
            <v>Lot 190 - Dawson Road</v>
          </cell>
          <cell r="F557" t="str">
            <v>Winnipeg</v>
          </cell>
          <cell r="G557" t="str">
            <v>Monthly April to Sept</v>
          </cell>
          <cell r="H557" t="str">
            <v>MB</v>
          </cell>
          <cell r="I557" t="str">
            <v>unknown</v>
          </cell>
          <cell r="J557" t="str">
            <v>unknown</v>
          </cell>
          <cell r="K557" t="str">
            <v>unknown</v>
          </cell>
          <cell r="L557" t="str">
            <v>N</v>
          </cell>
          <cell r="M557" t="str">
            <v>PRAIRIE 2 - MB</v>
          </cell>
          <cell r="N557" t="str">
            <v>Active</v>
          </cell>
          <cell r="O557" t="str">
            <v>Kelly Leighton, Devon Estates</v>
          </cell>
          <cell r="S557">
            <v>213</v>
          </cell>
          <cell r="T557">
            <v>170</v>
          </cell>
          <cell r="U557">
            <v>1</v>
          </cell>
          <cell r="V557">
            <v>1</v>
          </cell>
          <cell r="W557">
            <v>1</v>
          </cell>
          <cell r="X557">
            <v>1</v>
          </cell>
          <cell r="Y557">
            <v>1</v>
          </cell>
          <cell r="Z557">
            <v>1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6</v>
          </cell>
          <cell r="AH557" t="str">
            <v>Once per month April 1 to September 30 - $/Site Visit</v>
          </cell>
          <cell r="AI557" t="str">
            <v>PRAIRIE 2 - MB</v>
          </cell>
          <cell r="AJ557" t="str">
            <v>Quote to cover service to 2 to 2.5 acres (approx.), based on our knowledge of the site.</v>
          </cell>
        </row>
        <row r="558">
          <cell r="A558">
            <v>88007702</v>
          </cell>
          <cell r="B558" t="str">
            <v>Four Seasons</v>
          </cell>
          <cell r="C558" t="str">
            <v>Monthly    (April to Sept)</v>
          </cell>
          <cell r="D558" t="str">
            <v>Monthly</v>
          </cell>
          <cell r="E558" t="str">
            <v>109 Lorne Street South</v>
          </cell>
          <cell r="F558" t="str">
            <v>Chapleau</v>
          </cell>
          <cell r="G558" t="str">
            <v>Monthly April to Sept</v>
          </cell>
          <cell r="H558" t="str">
            <v>ON</v>
          </cell>
          <cell r="I558">
            <v>0.75</v>
          </cell>
          <cell r="J558">
            <v>0.75</v>
          </cell>
          <cell r="K558" t="str">
            <v>unknown</v>
          </cell>
          <cell r="L558" t="str">
            <v>N</v>
          </cell>
          <cell r="M558" t="str">
            <v>ONT3</v>
          </cell>
          <cell r="N558" t="str">
            <v>Active</v>
          </cell>
          <cell r="O558" t="str">
            <v>Kelly Leighton, Devon Estates</v>
          </cell>
          <cell r="P558">
            <v>39316</v>
          </cell>
          <cell r="Q558">
            <v>39326</v>
          </cell>
          <cell r="R558" t="str">
            <v>Devon Real Estate Manager - Ed Pangos</v>
          </cell>
          <cell r="S558">
            <v>213</v>
          </cell>
          <cell r="T558">
            <v>292.40174999999994</v>
          </cell>
          <cell r="U558">
            <v>1</v>
          </cell>
          <cell r="V558">
            <v>1</v>
          </cell>
          <cell r="W558">
            <v>1</v>
          </cell>
          <cell r="X558">
            <v>1</v>
          </cell>
          <cell r="Y558">
            <v>1</v>
          </cell>
          <cell r="Z558">
            <v>1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6</v>
          </cell>
          <cell r="AH558" t="str">
            <v>Once per month April 1 to September 30 - $/Site Visit</v>
          </cell>
          <cell r="AI558" t="str">
            <v>ONT3</v>
          </cell>
        </row>
        <row r="559">
          <cell r="A559">
            <v>88007705</v>
          </cell>
          <cell r="B559" t="str">
            <v>Four Seasons</v>
          </cell>
          <cell r="C559" t="str">
            <v>Monthly    (April to Sept)</v>
          </cell>
          <cell r="D559" t="str">
            <v>Monthly</v>
          </cell>
          <cell r="E559" t="str">
            <v>13 Roddis Road</v>
          </cell>
          <cell r="F559" t="str">
            <v>Elliot Lake</v>
          </cell>
          <cell r="G559" t="str">
            <v>Monthly April to Sept</v>
          </cell>
          <cell r="H559" t="str">
            <v>ON</v>
          </cell>
          <cell r="I559">
            <v>0.67056930000000003</v>
          </cell>
          <cell r="J559">
            <v>0.67056930000000003</v>
          </cell>
          <cell r="K559">
            <v>29210</v>
          </cell>
          <cell r="L559" t="str">
            <v>N</v>
          </cell>
          <cell r="M559" t="str">
            <v>ONT3</v>
          </cell>
          <cell r="N559" t="str">
            <v>Active</v>
          </cell>
          <cell r="O559" t="str">
            <v>Kelly Leighton, Devon Estates</v>
          </cell>
          <cell r="S559">
            <v>213</v>
          </cell>
          <cell r="T559">
            <v>318.96974999999998</v>
          </cell>
          <cell r="U559">
            <v>1</v>
          </cell>
          <cell r="V559">
            <v>1</v>
          </cell>
          <cell r="W559">
            <v>1</v>
          </cell>
          <cell r="X559">
            <v>1</v>
          </cell>
          <cell r="Y559">
            <v>1</v>
          </cell>
          <cell r="Z559">
            <v>1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6</v>
          </cell>
          <cell r="AH559" t="str">
            <v>Once per month April 1 to September 30 - $/Site Visit</v>
          </cell>
          <cell r="AI559" t="str">
            <v>ONT3</v>
          </cell>
        </row>
        <row r="560">
          <cell r="A560">
            <v>88007706</v>
          </cell>
          <cell r="B560" t="str">
            <v>Bee Clean ON</v>
          </cell>
          <cell r="C560" t="str">
            <v>Monthly    (April to Sept)</v>
          </cell>
          <cell r="D560" t="str">
            <v>Monthly</v>
          </cell>
          <cell r="E560" t="str">
            <v>720 Fifth Street West</v>
          </cell>
          <cell r="F560" t="str">
            <v>Fort Frances</v>
          </cell>
          <cell r="G560" t="str">
            <v>Monthly April to Sept</v>
          </cell>
          <cell r="H560" t="str">
            <v>ON</v>
          </cell>
          <cell r="I560">
            <v>1.18</v>
          </cell>
          <cell r="J560" t="str">
            <v>unknown</v>
          </cell>
          <cell r="K560" t="str">
            <v>unknown</v>
          </cell>
          <cell r="L560" t="str">
            <v>unknown</v>
          </cell>
          <cell r="M560" t="str">
            <v>ONT3</v>
          </cell>
          <cell r="N560" t="str">
            <v>Active</v>
          </cell>
          <cell r="O560" t="str">
            <v>Kelly Leighton, Devon Estates</v>
          </cell>
          <cell r="R560" t="str">
            <v>New site added as per Lidia's email on June 21st 2012</v>
          </cell>
          <cell r="S560">
            <v>213</v>
          </cell>
          <cell r="T560">
            <v>550</v>
          </cell>
          <cell r="U560">
            <v>1</v>
          </cell>
          <cell r="V560">
            <v>1</v>
          </cell>
          <cell r="W560">
            <v>1</v>
          </cell>
          <cell r="X560">
            <v>1</v>
          </cell>
          <cell r="Y560">
            <v>1</v>
          </cell>
          <cell r="Z560">
            <v>1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6</v>
          </cell>
          <cell r="AH560" t="str">
            <v>Once per month April 1 to September 30 - $/Site Visit</v>
          </cell>
          <cell r="AI560" t="str">
            <v>ONT3</v>
          </cell>
          <cell r="AK560" t="str">
            <v>NEW JUL 2012</v>
          </cell>
        </row>
        <row r="561">
          <cell r="A561">
            <v>88007707</v>
          </cell>
          <cell r="B561" t="str">
            <v>Four Seasons</v>
          </cell>
          <cell r="C561" t="str">
            <v>Monthly    (April to Sept)</v>
          </cell>
          <cell r="D561" t="str">
            <v>Monthly</v>
          </cell>
          <cell r="E561" t="str">
            <v>360 Herbert Street</v>
          </cell>
          <cell r="F561" t="str">
            <v>Gananoque</v>
          </cell>
          <cell r="G561" t="str">
            <v>Monthly April to Sept</v>
          </cell>
          <cell r="H561" t="str">
            <v>ON</v>
          </cell>
          <cell r="I561">
            <v>0.49586780000000003</v>
          </cell>
          <cell r="J561">
            <v>0.5</v>
          </cell>
          <cell r="K561">
            <v>21600</v>
          </cell>
          <cell r="L561" t="str">
            <v>N</v>
          </cell>
          <cell r="M561" t="str">
            <v>ONT3</v>
          </cell>
          <cell r="N561" t="str">
            <v>Active</v>
          </cell>
          <cell r="O561" t="str">
            <v>Kelly Leighton, Devon Estates</v>
          </cell>
          <cell r="P561">
            <v>39150</v>
          </cell>
          <cell r="Q561">
            <v>39173</v>
          </cell>
          <cell r="R561" t="str">
            <v>Re activate as per Jackie Whitla/first visit to happen in JUNE per JW</v>
          </cell>
          <cell r="S561">
            <v>213</v>
          </cell>
          <cell r="T561">
            <v>154.18049999999997</v>
          </cell>
          <cell r="U561">
            <v>1</v>
          </cell>
          <cell r="V561">
            <v>1</v>
          </cell>
          <cell r="W561">
            <v>1</v>
          </cell>
          <cell r="X561">
            <v>1</v>
          </cell>
          <cell r="Y561">
            <v>1</v>
          </cell>
          <cell r="Z561">
            <v>1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6</v>
          </cell>
          <cell r="AH561" t="str">
            <v>Once per month April 1 to September 30 - $/Site Visit</v>
          </cell>
          <cell r="AI561" t="str">
            <v>ONT3</v>
          </cell>
        </row>
        <row r="562">
          <cell r="A562">
            <v>88007710</v>
          </cell>
          <cell r="B562" t="str">
            <v>Four Seasons</v>
          </cell>
          <cell r="C562" t="str">
            <v>Monthly    (April to Sept)</v>
          </cell>
          <cell r="D562" t="str">
            <v>Monthly</v>
          </cell>
          <cell r="E562" t="str">
            <v>3077 Highway 6</v>
          </cell>
          <cell r="F562" t="str">
            <v>North Bruce Peninsula</v>
          </cell>
          <cell r="G562" t="str">
            <v>Monthly April to Sept</v>
          </cell>
          <cell r="H562" t="str">
            <v>ON</v>
          </cell>
          <cell r="I562">
            <v>0.54</v>
          </cell>
          <cell r="J562">
            <v>0.54</v>
          </cell>
          <cell r="K562">
            <v>23522.400000000001</v>
          </cell>
          <cell r="L562" t="str">
            <v>N</v>
          </cell>
          <cell r="M562" t="str">
            <v>ONT2</v>
          </cell>
          <cell r="N562" t="str">
            <v>Active</v>
          </cell>
          <cell r="O562" t="str">
            <v>Kelly Leighton, Devon Estates</v>
          </cell>
          <cell r="P562">
            <v>39181</v>
          </cell>
          <cell r="Q562">
            <v>39181</v>
          </cell>
          <cell r="R562" t="str">
            <v>Freq. change from Reg to Monthly</v>
          </cell>
          <cell r="S562">
            <v>213</v>
          </cell>
          <cell r="T562">
            <v>148.85049999999998</v>
          </cell>
          <cell r="U562">
            <v>1</v>
          </cell>
          <cell r="V562">
            <v>1</v>
          </cell>
          <cell r="W562">
            <v>1</v>
          </cell>
          <cell r="X562">
            <v>1</v>
          </cell>
          <cell r="Y562">
            <v>1</v>
          </cell>
          <cell r="Z562">
            <v>1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6</v>
          </cell>
          <cell r="AH562" t="str">
            <v>Once per month April 1 to September 30 - $/Site Visit</v>
          </cell>
          <cell r="AI562" t="str">
            <v>ONT2</v>
          </cell>
          <cell r="AJ562" t="str">
            <v>Portion of site requires variable landscaping due to terrain</v>
          </cell>
        </row>
        <row r="563">
          <cell r="A563">
            <v>88007713</v>
          </cell>
          <cell r="B563" t="str">
            <v>Four Seasons</v>
          </cell>
          <cell r="C563" t="str">
            <v>Monthly    (April to Sept)</v>
          </cell>
          <cell r="D563" t="str">
            <v>Monthly</v>
          </cell>
          <cell r="E563" t="str">
            <v>145 Toronto Street North</v>
          </cell>
          <cell r="F563" t="str">
            <v>Markdale</v>
          </cell>
          <cell r="G563" t="str">
            <v>Monthly April to Sept</v>
          </cell>
          <cell r="H563" t="str">
            <v>ON</v>
          </cell>
          <cell r="I563">
            <v>0.39</v>
          </cell>
          <cell r="J563">
            <v>0.39</v>
          </cell>
          <cell r="K563">
            <v>16988.400000000001</v>
          </cell>
          <cell r="L563" t="str">
            <v>N</v>
          </cell>
          <cell r="M563" t="str">
            <v>ONT2</v>
          </cell>
          <cell r="N563" t="str">
            <v>Active</v>
          </cell>
          <cell r="O563" t="str">
            <v>Kelly Leighton, Devon Estates</v>
          </cell>
          <cell r="P563">
            <v>39183</v>
          </cell>
          <cell r="Q563">
            <v>39183</v>
          </cell>
          <cell r="R563" t="str">
            <v>Added as per Jackie Whitla</v>
          </cell>
          <cell r="S563">
            <v>213</v>
          </cell>
          <cell r="T563">
            <v>170.11924999999999</v>
          </cell>
          <cell r="U563">
            <v>1</v>
          </cell>
          <cell r="V563">
            <v>1</v>
          </cell>
          <cell r="W563">
            <v>1</v>
          </cell>
          <cell r="X563">
            <v>1</v>
          </cell>
          <cell r="Y563">
            <v>1</v>
          </cell>
          <cell r="Z563">
            <v>1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6</v>
          </cell>
          <cell r="AH563" t="str">
            <v>Once per month April 1 to September 30 - $/Site Visit</v>
          </cell>
          <cell r="AI563" t="str">
            <v>ONT2</v>
          </cell>
        </row>
        <row r="564">
          <cell r="A564">
            <v>88007715</v>
          </cell>
          <cell r="B564" t="str">
            <v>Bee Clean ON</v>
          </cell>
          <cell r="C564" t="str">
            <v>Monthly    (April to Sept)</v>
          </cell>
          <cell r="D564" t="str">
            <v>Monthly</v>
          </cell>
          <cell r="E564" t="str">
            <v>HWY 125 Nugessor Road</v>
          </cell>
          <cell r="F564" t="str">
            <v>Red Lake</v>
          </cell>
          <cell r="G564" t="str">
            <v>Monthly April to Sept</v>
          </cell>
          <cell r="H564" t="str">
            <v>ON</v>
          </cell>
          <cell r="I564">
            <v>0.59</v>
          </cell>
          <cell r="J564" t="str">
            <v>unknown</v>
          </cell>
          <cell r="K564" t="str">
            <v>unknown</v>
          </cell>
          <cell r="L564" t="str">
            <v>N</v>
          </cell>
          <cell r="M564" t="str">
            <v>ONT3</v>
          </cell>
          <cell r="N564" t="str">
            <v>Active</v>
          </cell>
          <cell r="O564" t="str">
            <v>Kelly Leighton, Devon Estates</v>
          </cell>
          <cell r="Q564">
            <v>40779</v>
          </cell>
          <cell r="R564" t="str">
            <v>NEW SITE added as per Jessica's email on August 22nd 2011</v>
          </cell>
          <cell r="S564">
            <v>213</v>
          </cell>
          <cell r="T564">
            <v>650</v>
          </cell>
          <cell r="U564">
            <v>1</v>
          </cell>
          <cell r="V564">
            <v>1</v>
          </cell>
          <cell r="W564">
            <v>1</v>
          </cell>
          <cell r="X564">
            <v>1</v>
          </cell>
          <cell r="Y564">
            <v>1</v>
          </cell>
          <cell r="Z564">
            <v>1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6</v>
          </cell>
          <cell r="AH564" t="str">
            <v>Once per month April 1 to September 30 - $/Site Visit</v>
          </cell>
          <cell r="AI564" t="str">
            <v>ONT3</v>
          </cell>
          <cell r="AK564" t="str">
            <v>NEW AUG 2011</v>
          </cell>
        </row>
        <row r="565">
          <cell r="A565">
            <v>88007720</v>
          </cell>
          <cell r="B565" t="str">
            <v>Four Seasons</v>
          </cell>
          <cell r="C565" t="str">
            <v>Monthly    (April to Sept)</v>
          </cell>
          <cell r="D565" t="str">
            <v>Monthly</v>
          </cell>
          <cell r="E565" t="str">
            <v>509 Queen Street</v>
          </cell>
          <cell r="F565" t="str">
            <v>St. Marys</v>
          </cell>
          <cell r="G565" t="str">
            <v>Monthly April to Sept</v>
          </cell>
          <cell r="H565" t="str">
            <v>ON</v>
          </cell>
          <cell r="I565">
            <v>0.69</v>
          </cell>
          <cell r="J565" t="str">
            <v>unknown</v>
          </cell>
          <cell r="K565" t="str">
            <v>unknown</v>
          </cell>
          <cell r="L565" t="str">
            <v>N</v>
          </cell>
          <cell r="M565" t="str">
            <v>ONT2</v>
          </cell>
          <cell r="N565" t="str">
            <v>Active</v>
          </cell>
          <cell r="O565" t="str">
            <v>Kelly Leighton, Devon Estates</v>
          </cell>
          <cell r="S565">
            <v>213</v>
          </cell>
          <cell r="T565">
            <v>132.91174999999998</v>
          </cell>
          <cell r="U565">
            <v>1</v>
          </cell>
          <cell r="V565">
            <v>1</v>
          </cell>
          <cell r="W565">
            <v>1</v>
          </cell>
          <cell r="X565">
            <v>1</v>
          </cell>
          <cell r="Y565">
            <v>1</v>
          </cell>
          <cell r="Z565">
            <v>1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6</v>
          </cell>
          <cell r="AH565" t="str">
            <v>Once per month April 1 to September 30 - $/Site Visit</v>
          </cell>
          <cell r="AI565" t="str">
            <v>ONT2</v>
          </cell>
        </row>
        <row r="566">
          <cell r="A566">
            <v>88007721</v>
          </cell>
          <cell r="B566" t="str">
            <v>Four Seasons</v>
          </cell>
          <cell r="C566" t="str">
            <v>Monthly    (April to Sept)</v>
          </cell>
          <cell r="D566" t="str">
            <v>Monthly</v>
          </cell>
          <cell r="E566" t="str">
            <v>Highway 17 (South side leaving spragg going West)</v>
          </cell>
          <cell r="F566" t="str">
            <v>Spragge</v>
          </cell>
          <cell r="G566" t="str">
            <v>Monthly April to Sept</v>
          </cell>
          <cell r="H566" t="str">
            <v>ON</v>
          </cell>
          <cell r="I566">
            <v>2.98</v>
          </cell>
          <cell r="J566">
            <v>2.98</v>
          </cell>
          <cell r="K566">
            <v>129808.8</v>
          </cell>
          <cell r="L566" t="str">
            <v>N</v>
          </cell>
          <cell r="M566" t="str">
            <v>ONT3</v>
          </cell>
          <cell r="N566" t="str">
            <v>Active</v>
          </cell>
          <cell r="O566" t="str">
            <v>Kelly Leighton, Devon Estates</v>
          </cell>
          <cell r="S566">
            <v>378</v>
          </cell>
          <cell r="T566">
            <v>292.40174999999994</v>
          </cell>
          <cell r="U566">
            <v>1</v>
          </cell>
          <cell r="V566">
            <v>1</v>
          </cell>
          <cell r="W566">
            <v>1</v>
          </cell>
          <cell r="X566">
            <v>1</v>
          </cell>
          <cell r="Y566">
            <v>1</v>
          </cell>
          <cell r="Z566">
            <v>1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6</v>
          </cell>
          <cell r="AH566" t="str">
            <v>Once per month April 1 to September 30 - $/Site Visit</v>
          </cell>
          <cell r="AI566" t="str">
            <v>ONT3</v>
          </cell>
        </row>
        <row r="567">
          <cell r="A567">
            <v>88007722</v>
          </cell>
          <cell r="B567" t="str">
            <v>Four Seasons</v>
          </cell>
          <cell r="C567" t="str">
            <v>Monthly    (April to Sept)</v>
          </cell>
          <cell r="D567" t="str">
            <v>Monthly</v>
          </cell>
          <cell r="E567" t="str">
            <v>Green Lane</v>
          </cell>
          <cell r="F567" t="str">
            <v>Thessalon</v>
          </cell>
          <cell r="G567" t="str">
            <v>Monthly April to Sept</v>
          </cell>
          <cell r="H567" t="str">
            <v>ON</v>
          </cell>
          <cell r="I567">
            <v>0.5029844</v>
          </cell>
          <cell r="J567">
            <v>0.5029844</v>
          </cell>
          <cell r="K567">
            <v>21910</v>
          </cell>
          <cell r="L567" t="str">
            <v>N</v>
          </cell>
          <cell r="M567" t="str">
            <v>ONT3</v>
          </cell>
          <cell r="N567" t="str">
            <v>Active</v>
          </cell>
          <cell r="O567" t="str">
            <v>Kelly Leighton, Devon Estates</v>
          </cell>
          <cell r="S567">
            <v>213</v>
          </cell>
          <cell r="T567">
            <v>318.96974999999998</v>
          </cell>
          <cell r="U567">
            <v>1</v>
          </cell>
          <cell r="V567">
            <v>1</v>
          </cell>
          <cell r="W567">
            <v>1</v>
          </cell>
          <cell r="X567">
            <v>1</v>
          </cell>
          <cell r="Y567">
            <v>1</v>
          </cell>
          <cell r="Z567">
            <v>1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6</v>
          </cell>
          <cell r="AH567" t="str">
            <v>Once per month April 1 to September 30 - $/Site Visit</v>
          </cell>
          <cell r="AI567" t="str">
            <v>ONT3</v>
          </cell>
        </row>
        <row r="568">
          <cell r="A568">
            <v>88007723</v>
          </cell>
          <cell r="B568" t="str">
            <v>Bee Clean ON</v>
          </cell>
          <cell r="C568" t="str">
            <v>Monthly    (April to Sept)</v>
          </cell>
          <cell r="D568" t="str">
            <v>Monthly</v>
          </cell>
          <cell r="E568" t="str">
            <v>Mill Road</v>
          </cell>
          <cell r="F568" t="str">
            <v>Terrace Bay</v>
          </cell>
          <cell r="G568" t="str">
            <v>Monthly April to Sept</v>
          </cell>
          <cell r="H568" t="str">
            <v>ON</v>
          </cell>
          <cell r="I568">
            <v>0.36</v>
          </cell>
          <cell r="J568" t="str">
            <v>unknown</v>
          </cell>
          <cell r="K568" t="str">
            <v>unknown</v>
          </cell>
          <cell r="L568" t="str">
            <v>N</v>
          </cell>
          <cell r="M568" t="str">
            <v>ONT3</v>
          </cell>
          <cell r="N568" t="str">
            <v>Active</v>
          </cell>
          <cell r="O568" t="str">
            <v>Kelly Leighton, Devon Estates</v>
          </cell>
          <cell r="S568">
            <v>213</v>
          </cell>
          <cell r="T568">
            <v>307.2</v>
          </cell>
          <cell r="U568">
            <v>1</v>
          </cell>
          <cell r="V568">
            <v>1</v>
          </cell>
          <cell r="W568">
            <v>1</v>
          </cell>
          <cell r="X568">
            <v>1</v>
          </cell>
          <cell r="Y568">
            <v>1</v>
          </cell>
          <cell r="Z568">
            <v>1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6</v>
          </cell>
          <cell r="AH568" t="str">
            <v>Once per month April 1 to September 30 - $/Site Visit</v>
          </cell>
          <cell r="AI568" t="str">
            <v>ONT3</v>
          </cell>
        </row>
        <row r="569">
          <cell r="A569">
            <v>88008086</v>
          </cell>
          <cell r="B569" t="str">
            <v>Bee Clean MB/SK</v>
          </cell>
          <cell r="C569" t="str">
            <v>Monthly    (April to Sept)</v>
          </cell>
          <cell r="D569" t="str">
            <v>Monthly</v>
          </cell>
          <cell r="E569" t="str">
            <v>510 - 1st Street East</v>
          </cell>
          <cell r="F569" t="str">
            <v>Stonewall</v>
          </cell>
          <cell r="G569" t="str">
            <v>Monthly April to Sept</v>
          </cell>
          <cell r="H569" t="str">
            <v>MB</v>
          </cell>
          <cell r="I569">
            <v>0.53</v>
          </cell>
          <cell r="J569">
            <v>0.53</v>
          </cell>
          <cell r="K569">
            <v>23086.799999999999</v>
          </cell>
          <cell r="L569" t="str">
            <v>N</v>
          </cell>
          <cell r="M569" t="str">
            <v>PRAIRIE 2 - MB</v>
          </cell>
          <cell r="N569" t="str">
            <v>Active</v>
          </cell>
          <cell r="O569" t="str">
            <v>Kelly Leighton, Devon Estates</v>
          </cell>
          <cell r="S569">
            <v>213</v>
          </cell>
          <cell r="T569">
            <v>170</v>
          </cell>
          <cell r="U569">
            <v>1</v>
          </cell>
          <cell r="V569">
            <v>1</v>
          </cell>
          <cell r="W569">
            <v>1</v>
          </cell>
          <cell r="X569">
            <v>1</v>
          </cell>
          <cell r="Y569">
            <v>1</v>
          </cell>
          <cell r="Z569">
            <v>1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6</v>
          </cell>
          <cell r="AH569" t="str">
            <v>Once per month April 1 to September 30 - $/Site Visit</v>
          </cell>
          <cell r="AI569" t="str">
            <v>PRAIRIE 2 - MB</v>
          </cell>
        </row>
        <row r="570">
          <cell r="A570">
            <v>88008180</v>
          </cell>
          <cell r="B570" t="str">
            <v>LGB Ent.</v>
          </cell>
          <cell r="C570" t="str">
            <v>Monthly    (April to Sept)</v>
          </cell>
          <cell r="D570" t="str">
            <v>Monthly</v>
          </cell>
          <cell r="E570" t="str">
            <v>Highway 16</v>
          </cell>
          <cell r="F570" t="str">
            <v>Langenburg</v>
          </cell>
          <cell r="G570" t="str">
            <v>Monthly April to Sept</v>
          </cell>
          <cell r="H570" t="str">
            <v>SK</v>
          </cell>
          <cell r="I570" t="str">
            <v>unknown</v>
          </cell>
          <cell r="J570" t="str">
            <v>unknown</v>
          </cell>
          <cell r="K570" t="str">
            <v>unknown</v>
          </cell>
          <cell r="L570" t="str">
            <v>N</v>
          </cell>
          <cell r="M570" t="str">
            <v>PRAIRIE 4 - SK</v>
          </cell>
          <cell r="N570" t="str">
            <v>Active</v>
          </cell>
          <cell r="O570" t="str">
            <v>Kelly Leighton, Devon Estates</v>
          </cell>
          <cell r="P570">
            <v>39253</v>
          </cell>
          <cell r="Q570">
            <v>39264</v>
          </cell>
          <cell r="R570" t="str">
            <v>Freq change from Annual to Monthly</v>
          </cell>
          <cell r="S570">
            <v>213</v>
          </cell>
          <cell r="T570">
            <v>170</v>
          </cell>
          <cell r="U570">
            <v>1</v>
          </cell>
          <cell r="V570">
            <v>1</v>
          </cell>
          <cell r="W570">
            <v>1</v>
          </cell>
          <cell r="X570">
            <v>1</v>
          </cell>
          <cell r="Y570">
            <v>1</v>
          </cell>
          <cell r="Z570">
            <v>1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6</v>
          </cell>
          <cell r="AH570" t="str">
            <v>Once per month April 1 to September 30 - $/Site Visit</v>
          </cell>
          <cell r="AI570" t="str">
            <v>PRAIRIE 4 - SK</v>
          </cell>
        </row>
        <row r="571">
          <cell r="A571">
            <v>88008369</v>
          </cell>
          <cell r="B571" t="str">
            <v>LGB Ent.</v>
          </cell>
          <cell r="C571" t="str">
            <v>Monthly    (April to Sept)</v>
          </cell>
          <cell r="D571" t="str">
            <v>Monthly</v>
          </cell>
          <cell r="E571" t="str">
            <v>Fertilizer Whse /Stn Grds</v>
          </cell>
          <cell r="F571" t="str">
            <v>Bow Island</v>
          </cell>
          <cell r="G571" t="str">
            <v>Monthly April to Sept</v>
          </cell>
          <cell r="H571" t="str">
            <v>AB</v>
          </cell>
          <cell r="I571" t="str">
            <v>unknown</v>
          </cell>
          <cell r="J571" t="str">
            <v>unknown</v>
          </cell>
          <cell r="K571" t="str">
            <v>unknown</v>
          </cell>
          <cell r="L571" t="str">
            <v>N</v>
          </cell>
          <cell r="M571" t="str">
            <v>PRAIRIE 5 - AB</v>
          </cell>
          <cell r="N571" t="str">
            <v>Active</v>
          </cell>
          <cell r="O571" t="str">
            <v>Kelly Leighton, Devon Estates</v>
          </cell>
          <cell r="R571" t="str">
            <v>Changed frequency from Annual to Monthly as per Lidia's email on May 2nd 2012</v>
          </cell>
          <cell r="S571">
            <v>213</v>
          </cell>
          <cell r="T571">
            <v>170</v>
          </cell>
          <cell r="U571">
            <v>1</v>
          </cell>
          <cell r="V571">
            <v>1</v>
          </cell>
          <cell r="W571">
            <v>1</v>
          </cell>
          <cell r="X571">
            <v>1</v>
          </cell>
          <cell r="Y571">
            <v>1</v>
          </cell>
          <cell r="Z571">
            <v>1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6</v>
          </cell>
          <cell r="AH571" t="str">
            <v>Once per month April 1 to September 30 - $/Site Visit</v>
          </cell>
          <cell r="AI571" t="str">
            <v>PRAIRIE 5 - AB</v>
          </cell>
        </row>
        <row r="572">
          <cell r="A572">
            <v>88008389</v>
          </cell>
          <cell r="B572" t="str">
            <v>Arbutus</v>
          </cell>
          <cell r="C572" t="str">
            <v>Monthly    (April to Sept)</v>
          </cell>
          <cell r="D572" t="str">
            <v>Monthly</v>
          </cell>
          <cell r="E572" t="str">
            <v>5107 47 Street</v>
          </cell>
          <cell r="F572" t="str">
            <v>Red Deer</v>
          </cell>
          <cell r="G572" t="str">
            <v>Monthly April to Sept</v>
          </cell>
          <cell r="H572" t="str">
            <v>AB</v>
          </cell>
          <cell r="I572">
            <v>0.4</v>
          </cell>
          <cell r="J572" t="str">
            <v>unknown</v>
          </cell>
          <cell r="K572" t="str">
            <v>unknown</v>
          </cell>
          <cell r="L572" t="str">
            <v>unknown</v>
          </cell>
          <cell r="M572" t="str">
            <v>PRAIRIE 2 - AB</v>
          </cell>
          <cell r="N572" t="str">
            <v>Active</v>
          </cell>
          <cell r="O572" t="str">
            <v>Kelly Leighton, Devon Estates</v>
          </cell>
          <cell r="Q572">
            <v>40548</v>
          </cell>
          <cell r="R572" t="str">
            <v>Site existed before in 2008 add to the maintenance list as per Jessica's email on Jan 5th 2011</v>
          </cell>
          <cell r="S572">
            <v>213</v>
          </cell>
          <cell r="T572">
            <v>172.23</v>
          </cell>
          <cell r="U572">
            <v>1</v>
          </cell>
          <cell r="V572">
            <v>1</v>
          </cell>
          <cell r="W572">
            <v>1</v>
          </cell>
          <cell r="X572">
            <v>1</v>
          </cell>
          <cell r="Y572">
            <v>1</v>
          </cell>
          <cell r="Z572">
            <v>1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6</v>
          </cell>
          <cell r="AH572" t="str">
            <v>Once per month April 1 to September 30 - $/Site Visit</v>
          </cell>
          <cell r="AI572" t="str">
            <v>PRAIRIE 2 - AB</v>
          </cell>
        </row>
        <row r="573">
          <cell r="A573">
            <v>88008395</v>
          </cell>
          <cell r="B573" t="str">
            <v>Bee Clean MB/SK</v>
          </cell>
          <cell r="C573" t="str">
            <v>Monthly    (April to Sept)</v>
          </cell>
          <cell r="D573" t="str">
            <v>Monthly</v>
          </cell>
          <cell r="E573" t="str">
            <v>405 Railway Avenue (East Site Community)</v>
          </cell>
          <cell r="F573" t="str">
            <v>Rosetown</v>
          </cell>
          <cell r="G573" t="str">
            <v>Monthly April to Sept</v>
          </cell>
          <cell r="H573" t="str">
            <v>SK</v>
          </cell>
          <cell r="I573">
            <v>2.1</v>
          </cell>
          <cell r="J573">
            <v>2.1</v>
          </cell>
          <cell r="K573">
            <v>91476</v>
          </cell>
          <cell r="L573" t="str">
            <v>N</v>
          </cell>
          <cell r="M573" t="str">
            <v>PRAIRIE 4 - SK</v>
          </cell>
          <cell r="N573" t="str">
            <v>Active</v>
          </cell>
          <cell r="O573" t="str">
            <v>Kelly Leighton, Devon Estates</v>
          </cell>
          <cell r="S573">
            <v>378</v>
          </cell>
          <cell r="T573">
            <v>250</v>
          </cell>
          <cell r="U573">
            <v>1</v>
          </cell>
          <cell r="V573">
            <v>1</v>
          </cell>
          <cell r="W573">
            <v>1</v>
          </cell>
          <cell r="X573">
            <v>1</v>
          </cell>
          <cell r="Y573">
            <v>1</v>
          </cell>
          <cell r="Z573">
            <v>1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6</v>
          </cell>
          <cell r="AH573" t="str">
            <v>Once per month April 1 to September 30 - $/Site Visit</v>
          </cell>
          <cell r="AI573" t="str">
            <v>PRAIRIE 4 - SK</v>
          </cell>
        </row>
        <row r="574">
          <cell r="A574">
            <v>88008473</v>
          </cell>
          <cell r="B574" t="str">
            <v>Bee Clean MB/SK</v>
          </cell>
          <cell r="C574" t="str">
            <v>Monthly    (April to Sept)</v>
          </cell>
          <cell r="D574" t="str">
            <v>Monthly</v>
          </cell>
          <cell r="E574" t="str">
            <v>C N #3838 &amp; 11337</v>
          </cell>
          <cell r="F574" t="str">
            <v>Blaine Lake</v>
          </cell>
          <cell r="G574" t="str">
            <v>Monthly April to Sept</v>
          </cell>
          <cell r="H574" t="str">
            <v>SK</v>
          </cell>
          <cell r="I574" t="str">
            <v>unknown</v>
          </cell>
          <cell r="J574" t="str">
            <v>unknown</v>
          </cell>
          <cell r="K574" t="str">
            <v>unknown</v>
          </cell>
          <cell r="L574" t="str">
            <v>N</v>
          </cell>
          <cell r="M574" t="str">
            <v>PRAIRIE 4 - SK</v>
          </cell>
          <cell r="N574" t="str">
            <v>Active</v>
          </cell>
          <cell r="O574" t="str">
            <v>Kelly Leighton, Devon Estates</v>
          </cell>
          <cell r="P574">
            <v>38924</v>
          </cell>
          <cell r="Q574">
            <v>39173</v>
          </cell>
          <cell r="R574" t="str">
            <v>Change from Sched - Monthly</v>
          </cell>
          <cell r="S574">
            <v>213</v>
          </cell>
          <cell r="T574">
            <v>180</v>
          </cell>
          <cell r="U574">
            <v>1</v>
          </cell>
          <cell r="V574">
            <v>1</v>
          </cell>
          <cell r="W574">
            <v>1</v>
          </cell>
          <cell r="X574">
            <v>1</v>
          </cell>
          <cell r="Y574">
            <v>1</v>
          </cell>
          <cell r="Z574">
            <v>1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6</v>
          </cell>
          <cell r="AH574" t="str">
            <v>Once per month April 1 to September 30 - $/Site Visit</v>
          </cell>
          <cell r="AI574" t="str">
            <v>PRAIRIE 4 - SK</v>
          </cell>
          <cell r="AJ574" t="str">
            <v>Quote to service up to 2 acres</v>
          </cell>
        </row>
        <row r="575">
          <cell r="A575">
            <v>88008475</v>
          </cell>
          <cell r="B575" t="str">
            <v>LGB Ent.</v>
          </cell>
          <cell r="C575" t="str">
            <v>Monthly    (April to Sept)</v>
          </cell>
          <cell r="D575" t="str">
            <v>Monthly</v>
          </cell>
          <cell r="E575" t="str">
            <v>Centre Street &amp; 10th Avenue</v>
          </cell>
          <cell r="F575" t="str">
            <v>High River</v>
          </cell>
          <cell r="G575" t="str">
            <v>Monthly April to Sept</v>
          </cell>
          <cell r="H575" t="str">
            <v>AB</v>
          </cell>
          <cell r="I575" t="str">
            <v>unknown</v>
          </cell>
          <cell r="J575" t="str">
            <v>unknown</v>
          </cell>
          <cell r="K575" t="str">
            <v>unknown</v>
          </cell>
          <cell r="L575" t="str">
            <v>N</v>
          </cell>
          <cell r="M575" t="str">
            <v>PRAIRIE 5 - AB</v>
          </cell>
          <cell r="N575" t="str">
            <v>Active</v>
          </cell>
          <cell r="O575" t="str">
            <v>Kelly Leighton, Devon Estates</v>
          </cell>
          <cell r="P575">
            <v>39475</v>
          </cell>
          <cell r="Q575">
            <v>39475</v>
          </cell>
          <cell r="R575" t="str">
            <v>Changed frequency from scheduled to annual/Changed frequency from Annual to Scheduled as of Jan 16, 2009/Changed from Scheduled to Monthly as per Jessica's email on Mar 22 2010</v>
          </cell>
          <cell r="S575">
            <v>213</v>
          </cell>
          <cell r="T575">
            <v>170</v>
          </cell>
          <cell r="U575">
            <v>1</v>
          </cell>
          <cell r="V575">
            <v>1</v>
          </cell>
          <cell r="W575">
            <v>1</v>
          </cell>
          <cell r="X575">
            <v>1</v>
          </cell>
          <cell r="Y575">
            <v>1</v>
          </cell>
          <cell r="Z575">
            <v>1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6</v>
          </cell>
          <cell r="AH575" t="str">
            <v>Once per month April 1 to September 30 - $/Site Visit</v>
          </cell>
          <cell r="AI575" t="str">
            <v>PRAIRIE 5 - AB</v>
          </cell>
        </row>
        <row r="576">
          <cell r="A576">
            <v>88008498</v>
          </cell>
          <cell r="B576" t="str">
            <v>Four Seasons</v>
          </cell>
          <cell r="C576" t="str">
            <v>Monthly    (April to Sept)</v>
          </cell>
          <cell r="D576" t="str">
            <v>Monthly</v>
          </cell>
          <cell r="E576" t="str">
            <v>207 Main Street</v>
          </cell>
          <cell r="F576" t="str">
            <v>Powassan</v>
          </cell>
          <cell r="G576" t="str">
            <v>Monthly April to Sept</v>
          </cell>
          <cell r="H576" t="str">
            <v>ON</v>
          </cell>
          <cell r="I576">
            <v>0.53</v>
          </cell>
          <cell r="J576" t="str">
            <v>unknown</v>
          </cell>
          <cell r="K576" t="str">
            <v>unknown</v>
          </cell>
          <cell r="L576" t="str">
            <v>N</v>
          </cell>
          <cell r="M576" t="str">
            <v>ONT3</v>
          </cell>
          <cell r="N576" t="str">
            <v>Active</v>
          </cell>
          <cell r="O576" t="str">
            <v>Kelly Leighton, Devon Estates</v>
          </cell>
          <cell r="R576" t="str">
            <v>Changed to ONT3 FROM ONT1 as per Brenda's email on Jan 18th 2011</v>
          </cell>
          <cell r="S576">
            <v>213</v>
          </cell>
          <cell r="T576">
            <v>292.40174999999994</v>
          </cell>
          <cell r="U576">
            <v>1</v>
          </cell>
          <cell r="V576">
            <v>1</v>
          </cell>
          <cell r="W576">
            <v>1</v>
          </cell>
          <cell r="X576">
            <v>1</v>
          </cell>
          <cell r="Y576">
            <v>1</v>
          </cell>
          <cell r="Z576">
            <v>1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6</v>
          </cell>
          <cell r="AH576" t="str">
            <v>Once per month April 1 to September 30 - $/Site Visit</v>
          </cell>
          <cell r="AI576" t="str">
            <v>ONT3</v>
          </cell>
        </row>
        <row r="577">
          <cell r="A577">
            <v>88008525</v>
          </cell>
          <cell r="B577" t="str">
            <v>Arbutus</v>
          </cell>
          <cell r="C577" t="str">
            <v>Monthly    (April to Sept)</v>
          </cell>
          <cell r="D577" t="str">
            <v>Monthly</v>
          </cell>
          <cell r="E577" t="str">
            <v>Highway 2a East</v>
          </cell>
          <cell r="F577" t="str">
            <v>Crossfield</v>
          </cell>
          <cell r="G577" t="str">
            <v>Monthly April to Sept</v>
          </cell>
          <cell r="H577" t="str">
            <v>AB</v>
          </cell>
          <cell r="I577">
            <v>0.75</v>
          </cell>
          <cell r="J577">
            <v>0.75</v>
          </cell>
          <cell r="K577">
            <v>32670</v>
          </cell>
          <cell r="L577" t="str">
            <v>N</v>
          </cell>
          <cell r="M577" t="str">
            <v>PRAIRIE 5 - AB</v>
          </cell>
          <cell r="N577" t="str">
            <v>Active</v>
          </cell>
          <cell r="O577" t="str">
            <v>Kelly Leighton, Devon Estates</v>
          </cell>
          <cell r="R577" t="str">
            <v>Frequency changed from Annual to Monthly as per Jessica's email on Jan 14th 2013</v>
          </cell>
          <cell r="S577">
            <v>213</v>
          </cell>
          <cell r="T577">
            <v>342.85</v>
          </cell>
          <cell r="U577">
            <v>1</v>
          </cell>
          <cell r="V577">
            <v>1</v>
          </cell>
          <cell r="W577">
            <v>1</v>
          </cell>
          <cell r="X577">
            <v>1</v>
          </cell>
          <cell r="Y577">
            <v>1</v>
          </cell>
          <cell r="Z577">
            <v>1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6</v>
          </cell>
          <cell r="AH577" t="str">
            <v>Once per month April 1 to September 30 - $/Site Visit</v>
          </cell>
          <cell r="AI577" t="str">
            <v>PRAIRIE 5 - AB</v>
          </cell>
        </row>
        <row r="578">
          <cell r="A578">
            <v>88008628</v>
          </cell>
          <cell r="B578" t="str">
            <v>LGB Ent.</v>
          </cell>
          <cell r="C578" t="str">
            <v>Monthly    (April to Sept)</v>
          </cell>
          <cell r="D578" t="str">
            <v>Monthly</v>
          </cell>
          <cell r="E578" t="str">
            <v>12701 - 19th Avenue</v>
          </cell>
          <cell r="F578" t="str">
            <v>Blairmore</v>
          </cell>
          <cell r="G578" t="str">
            <v>Monthly April to Sept</v>
          </cell>
          <cell r="H578" t="str">
            <v>AB</v>
          </cell>
          <cell r="I578">
            <v>1.39</v>
          </cell>
          <cell r="J578">
            <v>1.39</v>
          </cell>
          <cell r="K578">
            <v>60548.4</v>
          </cell>
          <cell r="L578" t="str">
            <v>N</v>
          </cell>
          <cell r="M578" t="str">
            <v>PRAIRIE 5 - AB</v>
          </cell>
          <cell r="N578" t="str">
            <v>Active</v>
          </cell>
          <cell r="O578" t="str">
            <v>Kelly Leighton, Devon Estates</v>
          </cell>
          <cell r="P578">
            <v>39163</v>
          </cell>
          <cell r="Q578">
            <v>39173</v>
          </cell>
          <cell r="R578" t="str">
            <v>Freq. change from Annual to Month</v>
          </cell>
          <cell r="S578">
            <v>213</v>
          </cell>
          <cell r="T578">
            <v>235</v>
          </cell>
          <cell r="U578">
            <v>1</v>
          </cell>
          <cell r="V578">
            <v>1</v>
          </cell>
          <cell r="W578">
            <v>1</v>
          </cell>
          <cell r="X578">
            <v>1</v>
          </cell>
          <cell r="Y578">
            <v>1</v>
          </cell>
          <cell r="Z578">
            <v>1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6</v>
          </cell>
          <cell r="AH578" t="str">
            <v>Once per month April 1 to September 30 - $/Site Visit</v>
          </cell>
          <cell r="AI578" t="str">
            <v>PRAIRIE 5 - AB</v>
          </cell>
        </row>
        <row r="579">
          <cell r="A579">
            <v>88008629</v>
          </cell>
          <cell r="B579" t="str">
            <v>Bee Clean MB/SK</v>
          </cell>
          <cell r="C579" t="str">
            <v>Monthly    (April to Sept)</v>
          </cell>
          <cell r="D579" t="str">
            <v>Monthly</v>
          </cell>
          <cell r="E579" t="str">
            <v>No address provided</v>
          </cell>
          <cell r="F579" t="str">
            <v>Teulon</v>
          </cell>
          <cell r="G579" t="str">
            <v>Monthly April to Sept</v>
          </cell>
          <cell r="H579" t="str">
            <v>MB</v>
          </cell>
          <cell r="I579" t="str">
            <v>unknown</v>
          </cell>
          <cell r="J579" t="str">
            <v>unknown</v>
          </cell>
          <cell r="K579" t="str">
            <v>unknown</v>
          </cell>
          <cell r="L579" t="str">
            <v>N</v>
          </cell>
          <cell r="M579" t="str">
            <v>PRAIRIE 2 - MB</v>
          </cell>
          <cell r="N579" t="str">
            <v>Active</v>
          </cell>
          <cell r="O579" t="str">
            <v>Kelly Leighton, Devon Estates</v>
          </cell>
          <cell r="S579">
            <v>213</v>
          </cell>
          <cell r="T579">
            <v>170</v>
          </cell>
          <cell r="U579">
            <v>1</v>
          </cell>
          <cell r="V579">
            <v>1</v>
          </cell>
          <cell r="W579">
            <v>1</v>
          </cell>
          <cell r="X579">
            <v>1</v>
          </cell>
          <cell r="Y579">
            <v>1</v>
          </cell>
          <cell r="Z579">
            <v>1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6</v>
          </cell>
          <cell r="AH579" t="str">
            <v>Once per month April 1 to September 30 - $/Site Visit</v>
          </cell>
          <cell r="AI579" t="str">
            <v>PRAIRIE 2 - MB</v>
          </cell>
          <cell r="AJ579" t="str">
            <v>Quote to cover service to 1 acre (approx.), based on our knowledge of the site.</v>
          </cell>
        </row>
        <row r="580">
          <cell r="A580">
            <v>88008631</v>
          </cell>
          <cell r="B580" t="str">
            <v>LGB Ent.</v>
          </cell>
          <cell r="C580" t="str">
            <v>Monthly    (April to Sept)</v>
          </cell>
          <cell r="D580" t="str">
            <v>Monthly</v>
          </cell>
          <cell r="E580" t="str">
            <v>1015 Centre Street SE</v>
          </cell>
          <cell r="F580" t="str">
            <v>High River</v>
          </cell>
          <cell r="G580" t="str">
            <v>Monthly April to Sept</v>
          </cell>
          <cell r="H580" t="str">
            <v>AB</v>
          </cell>
          <cell r="I580">
            <v>0.68</v>
          </cell>
          <cell r="J580">
            <v>0.68</v>
          </cell>
          <cell r="K580">
            <v>29620.799999999999</v>
          </cell>
          <cell r="L580" t="str">
            <v>N</v>
          </cell>
          <cell r="M580" t="str">
            <v>PRAIRIE 5 - AB</v>
          </cell>
          <cell r="N580" t="str">
            <v>Active</v>
          </cell>
          <cell r="O580" t="str">
            <v>Kelly Leighton, Devon Estates</v>
          </cell>
          <cell r="P580">
            <v>39475</v>
          </cell>
          <cell r="Q580">
            <v>39475</v>
          </cell>
          <cell r="R580" t="str">
            <v>Changed frequency from scheduled to annual/Changed frequency from Annual to Scheduled as of Jan 16, 2009/Changed from Scheduled to Monthly as per Jessica's email on Dec 15th 2009</v>
          </cell>
          <cell r="S580">
            <v>213</v>
          </cell>
          <cell r="T580">
            <v>170</v>
          </cell>
          <cell r="U580">
            <v>1</v>
          </cell>
          <cell r="V580">
            <v>1</v>
          </cell>
          <cell r="W580">
            <v>1</v>
          </cell>
          <cell r="X580">
            <v>1</v>
          </cell>
          <cell r="Y580">
            <v>1</v>
          </cell>
          <cell r="Z580">
            <v>1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6</v>
          </cell>
          <cell r="AH580" t="str">
            <v>Once per month April 1 to September 30 - $/Site Visit</v>
          </cell>
          <cell r="AI580" t="str">
            <v>PRAIRIE 5 - AB</v>
          </cell>
        </row>
        <row r="581">
          <cell r="A581">
            <v>88008633</v>
          </cell>
          <cell r="B581" t="str">
            <v>Greencare</v>
          </cell>
          <cell r="C581" t="str">
            <v>Monthly    (April to Sept)</v>
          </cell>
          <cell r="D581" t="str">
            <v>Monthly</v>
          </cell>
          <cell r="E581" t="str">
            <v>58 Riel Drive</v>
          </cell>
          <cell r="F581" t="str">
            <v>St. Albert</v>
          </cell>
          <cell r="G581" t="str">
            <v>Monthly April to Sept</v>
          </cell>
          <cell r="H581" t="str">
            <v>AB</v>
          </cell>
          <cell r="I581" t="str">
            <v>unknown</v>
          </cell>
          <cell r="J581" t="str">
            <v>unknown</v>
          </cell>
          <cell r="K581" t="str">
            <v>unknown</v>
          </cell>
          <cell r="L581" t="str">
            <v>F</v>
          </cell>
          <cell r="M581" t="str">
            <v>PRAIRIE 1 - AB</v>
          </cell>
          <cell r="N581" t="str">
            <v>Active</v>
          </cell>
          <cell r="O581" t="str">
            <v>Kelly Leighton, Devon Estates</v>
          </cell>
          <cell r="S581">
            <v>213</v>
          </cell>
          <cell r="T581">
            <v>143</v>
          </cell>
          <cell r="U581">
            <v>1</v>
          </cell>
          <cell r="V581">
            <v>1</v>
          </cell>
          <cell r="W581">
            <v>1</v>
          </cell>
          <cell r="X581">
            <v>1</v>
          </cell>
          <cell r="Y581">
            <v>1</v>
          </cell>
          <cell r="Z581">
            <v>1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6</v>
          </cell>
          <cell r="AH581" t="str">
            <v>Once per month April 1 to September 30 - $/Site Visit</v>
          </cell>
          <cell r="AI581" t="str">
            <v>PRAIRIE 1 - AB</v>
          </cell>
        </row>
        <row r="582">
          <cell r="A582">
            <v>88008657</v>
          </cell>
          <cell r="B582" t="str">
            <v>Bee Clean MB/SK</v>
          </cell>
          <cell r="C582" t="str">
            <v>Monthly    (April to Sept)</v>
          </cell>
          <cell r="D582" t="str">
            <v>Monthly</v>
          </cell>
          <cell r="E582" t="str">
            <v>South Railway Avenue</v>
          </cell>
          <cell r="F582" t="str">
            <v>Shoal Lake</v>
          </cell>
          <cell r="G582" t="str">
            <v>Monthly April to Sept</v>
          </cell>
          <cell r="H582" t="str">
            <v>MB</v>
          </cell>
          <cell r="I582">
            <v>0.53202479999999996</v>
          </cell>
          <cell r="J582">
            <v>0.53</v>
          </cell>
          <cell r="K582">
            <v>23175</v>
          </cell>
          <cell r="L582" t="str">
            <v>N</v>
          </cell>
          <cell r="M582" t="str">
            <v>PRAIRIE 2 - MB</v>
          </cell>
          <cell r="N582" t="str">
            <v>Active</v>
          </cell>
          <cell r="O582" t="str">
            <v>Kelly Leighton, Devon Estates</v>
          </cell>
          <cell r="P582">
            <v>39470</v>
          </cell>
          <cell r="Q582">
            <v>39470</v>
          </cell>
          <cell r="R582" t="str">
            <v>Site had been inactivated - added to 2008 maintenance schedule</v>
          </cell>
          <cell r="S582">
            <v>213</v>
          </cell>
          <cell r="T582">
            <v>170</v>
          </cell>
          <cell r="U582">
            <v>1</v>
          </cell>
          <cell r="V582">
            <v>1</v>
          </cell>
          <cell r="W582">
            <v>1</v>
          </cell>
          <cell r="X582">
            <v>1</v>
          </cell>
          <cell r="Y582">
            <v>1</v>
          </cell>
          <cell r="Z582">
            <v>1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6</v>
          </cell>
          <cell r="AH582" t="str">
            <v>Once per month April 1 to September 30 - $/Site Visit</v>
          </cell>
          <cell r="AI582" t="str">
            <v>PRAIRIE 2 - MB</v>
          </cell>
        </row>
        <row r="583">
          <cell r="A583">
            <v>88008658</v>
          </cell>
          <cell r="B583" t="str">
            <v>Bee Clean MB/SK</v>
          </cell>
          <cell r="C583" t="str">
            <v>Monthly    (April to Sept)</v>
          </cell>
          <cell r="D583" t="str">
            <v>Monthly</v>
          </cell>
          <cell r="E583" t="str">
            <v>North Railway Avenue</v>
          </cell>
          <cell r="F583" t="str">
            <v>Shoal Lake</v>
          </cell>
          <cell r="G583" t="str">
            <v>Monthly April to Sept</v>
          </cell>
          <cell r="H583" t="str">
            <v>MB</v>
          </cell>
          <cell r="I583">
            <v>5.7392100000000001E-2</v>
          </cell>
          <cell r="J583">
            <v>0.05</v>
          </cell>
          <cell r="K583">
            <v>2500</v>
          </cell>
          <cell r="L583" t="str">
            <v>N</v>
          </cell>
          <cell r="M583" t="str">
            <v>PRAIRIE 2 - MB</v>
          </cell>
          <cell r="N583" t="str">
            <v>Active</v>
          </cell>
          <cell r="O583" t="str">
            <v>Kelly Leighton, Devon Estates</v>
          </cell>
          <cell r="P583">
            <v>39470</v>
          </cell>
          <cell r="Q583">
            <v>39470</v>
          </cell>
          <cell r="R583" t="str">
            <v>Site had been inactivated - added to 2008 maintenance schedule</v>
          </cell>
          <cell r="S583">
            <v>213</v>
          </cell>
          <cell r="T583">
            <v>170</v>
          </cell>
          <cell r="U583">
            <v>1</v>
          </cell>
          <cell r="V583">
            <v>1</v>
          </cell>
          <cell r="W583">
            <v>1</v>
          </cell>
          <cell r="X583">
            <v>1</v>
          </cell>
          <cell r="Y583">
            <v>1</v>
          </cell>
          <cell r="Z583">
            <v>1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6</v>
          </cell>
          <cell r="AH583" t="str">
            <v>Once per month April 1 to September 30 - $/Site Visit</v>
          </cell>
          <cell r="AI583" t="str">
            <v>PRAIRIE 2 - MB</v>
          </cell>
        </row>
        <row r="584">
          <cell r="A584">
            <v>88008691</v>
          </cell>
          <cell r="B584" t="str">
            <v>Four Seasons</v>
          </cell>
          <cell r="C584" t="str">
            <v>Monthly    (April to Sept)</v>
          </cell>
          <cell r="D584" t="str">
            <v>Monthly</v>
          </cell>
          <cell r="E584" t="str">
            <v>535 Highway 9</v>
          </cell>
          <cell r="F584" t="str">
            <v>Newmarket</v>
          </cell>
          <cell r="G584" t="str">
            <v>Monthly April to Sept</v>
          </cell>
          <cell r="H584" t="str">
            <v>ON</v>
          </cell>
          <cell r="I584">
            <v>9.09</v>
          </cell>
          <cell r="J584">
            <v>2</v>
          </cell>
          <cell r="K584" t="str">
            <v>unknown</v>
          </cell>
          <cell r="L584" t="str">
            <v>F</v>
          </cell>
          <cell r="M584" t="str">
            <v>ONT3</v>
          </cell>
          <cell r="N584" t="str">
            <v>Active</v>
          </cell>
          <cell r="O584" t="str">
            <v>Kelly Leighton, Devon Estates</v>
          </cell>
          <cell r="P584">
            <v>39408</v>
          </cell>
          <cell r="Q584">
            <v>39408</v>
          </cell>
          <cell r="R584" t="str">
            <v>Change region as per Brenda's email request on Nov 22/07 from Landbank to ONT1</v>
          </cell>
          <cell r="S584">
            <v>213</v>
          </cell>
          <cell r="T584">
            <v>132.91174999999998</v>
          </cell>
          <cell r="U584">
            <v>1</v>
          </cell>
          <cell r="V584">
            <v>1</v>
          </cell>
          <cell r="W584">
            <v>1</v>
          </cell>
          <cell r="X584">
            <v>1</v>
          </cell>
          <cell r="Y584">
            <v>1</v>
          </cell>
          <cell r="Z584">
            <v>1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6</v>
          </cell>
          <cell r="AH584" t="str">
            <v>Once per month April 1 to September 30 - $/Site Visit</v>
          </cell>
          <cell r="AI584" t="str">
            <v>ONT3</v>
          </cell>
        </row>
        <row r="585">
          <cell r="A585">
            <v>88008724</v>
          </cell>
          <cell r="B585" t="str">
            <v>Barry Property</v>
          </cell>
          <cell r="C585" t="str">
            <v>Monthly    (April to Sept)</v>
          </cell>
          <cell r="D585" t="str">
            <v>Monthly</v>
          </cell>
          <cell r="E585" t="str">
            <v>246 Old Topsail Road</v>
          </cell>
          <cell r="F585" t="str">
            <v>St. John's</v>
          </cell>
          <cell r="G585" t="str">
            <v>Monthly April to Sept</v>
          </cell>
          <cell r="H585" t="str">
            <v>NL</v>
          </cell>
          <cell r="I585" t="str">
            <v>unknown</v>
          </cell>
          <cell r="J585" t="str">
            <v>unknown</v>
          </cell>
          <cell r="K585" t="str">
            <v>unknown</v>
          </cell>
          <cell r="L585" t="str">
            <v>N</v>
          </cell>
          <cell r="M585" t="str">
            <v>ATLANTIC1</v>
          </cell>
          <cell r="N585" t="str">
            <v>Active</v>
          </cell>
          <cell r="O585" t="str">
            <v>Kelly Leighton, Devon Estates</v>
          </cell>
          <cell r="S585">
            <v>213</v>
          </cell>
          <cell r="T585">
            <v>180</v>
          </cell>
          <cell r="U585">
            <v>1</v>
          </cell>
          <cell r="V585">
            <v>1</v>
          </cell>
          <cell r="W585">
            <v>1</v>
          </cell>
          <cell r="X585">
            <v>1</v>
          </cell>
          <cell r="Y585">
            <v>1</v>
          </cell>
          <cell r="Z585">
            <v>1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6</v>
          </cell>
          <cell r="AH585" t="str">
            <v>Once per month April 1 to September 30 - $/Site Visit</v>
          </cell>
          <cell r="AI585" t="str">
            <v>ATL1 - NL</v>
          </cell>
        </row>
        <row r="586">
          <cell r="A586">
            <v>88008778</v>
          </cell>
          <cell r="B586" t="str">
            <v>Arbutus</v>
          </cell>
          <cell r="C586" t="str">
            <v>Monthly    (April to Sept)</v>
          </cell>
          <cell r="D586" t="str">
            <v>Monthly</v>
          </cell>
          <cell r="E586" t="str">
            <v>5152 2nd Street East</v>
          </cell>
          <cell r="F586" t="str">
            <v>Calgary</v>
          </cell>
          <cell r="G586" t="str">
            <v>Monthly April to Sept</v>
          </cell>
          <cell r="H586" t="str">
            <v>AB</v>
          </cell>
          <cell r="I586">
            <v>3.27</v>
          </cell>
          <cell r="J586" t="str">
            <v>unknown</v>
          </cell>
          <cell r="K586" t="str">
            <v>unknown</v>
          </cell>
          <cell r="L586" t="str">
            <v>unknown</v>
          </cell>
          <cell r="M586" t="str">
            <v>PRAIRIE 5 - AB</v>
          </cell>
          <cell r="N586" t="str">
            <v>Active</v>
          </cell>
          <cell r="O586" t="str">
            <v>Kelly Leighton, Devon Estates</v>
          </cell>
          <cell r="Q586">
            <v>40332</v>
          </cell>
          <cell r="R586" t="str">
            <v>ADD SITE TO VARIABLE ONLY AS PER JESSICA'S EMAIL ON JUN 3RD 2010/Add site to maintenance as per Jessica's email on July 20th 2010</v>
          </cell>
          <cell r="S586">
            <v>543</v>
          </cell>
          <cell r="T586">
            <v>481.77</v>
          </cell>
          <cell r="U586">
            <v>1</v>
          </cell>
          <cell r="V586">
            <v>1</v>
          </cell>
          <cell r="W586">
            <v>1</v>
          </cell>
          <cell r="X586">
            <v>1</v>
          </cell>
          <cell r="Y586">
            <v>1</v>
          </cell>
          <cell r="Z586">
            <v>1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6</v>
          </cell>
          <cell r="AH586" t="str">
            <v>Once per month April 1 to September 30 - $/Site Visit</v>
          </cell>
          <cell r="AI586" t="str">
            <v>PRAIRIE 5 - AB</v>
          </cell>
        </row>
        <row r="587">
          <cell r="A587">
            <v>88008827</v>
          </cell>
          <cell r="B587" t="str">
            <v>Bee Clean MB/SK</v>
          </cell>
          <cell r="C587" t="str">
            <v>Monthly    (April to Sept)</v>
          </cell>
          <cell r="D587" t="str">
            <v>Monthly</v>
          </cell>
          <cell r="E587" t="str">
            <v>Near Pth 16</v>
          </cell>
          <cell r="F587" t="str">
            <v>Shoal Lake</v>
          </cell>
          <cell r="G587" t="str">
            <v>Monthly April to Sept</v>
          </cell>
          <cell r="H587" t="str">
            <v>MB</v>
          </cell>
          <cell r="I587">
            <v>4</v>
          </cell>
          <cell r="J587">
            <v>2</v>
          </cell>
          <cell r="K587" t="str">
            <v>unknown</v>
          </cell>
          <cell r="L587" t="str">
            <v>N</v>
          </cell>
          <cell r="M587" t="str">
            <v>PRAIRIE 2 - MB</v>
          </cell>
          <cell r="N587" t="str">
            <v>Active</v>
          </cell>
          <cell r="O587" t="str">
            <v>Kelly Leighton, Devon Estates</v>
          </cell>
          <cell r="P587">
            <v>39471</v>
          </cell>
          <cell r="Q587">
            <v>39471</v>
          </cell>
          <cell r="R587" t="str">
            <v>New Site</v>
          </cell>
          <cell r="S587">
            <v>213</v>
          </cell>
          <cell r="T587">
            <v>470</v>
          </cell>
          <cell r="U587">
            <v>1</v>
          </cell>
          <cell r="V587">
            <v>1</v>
          </cell>
          <cell r="W587">
            <v>1</v>
          </cell>
          <cell r="X587">
            <v>1</v>
          </cell>
          <cell r="Y587">
            <v>1</v>
          </cell>
          <cell r="Z587">
            <v>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6</v>
          </cell>
          <cell r="AH587" t="str">
            <v>Once per month April 1 to September 30 - $/Site Visit</v>
          </cell>
          <cell r="AI587" t="str">
            <v>PRAIRIE 2 - MB</v>
          </cell>
          <cell r="AJ587" t="str">
            <v>maintaining up to 2 acres</v>
          </cell>
        </row>
        <row r="588">
          <cell r="A588">
            <v>88009009</v>
          </cell>
          <cell r="B588" t="str">
            <v>Bee Clean MB/SK</v>
          </cell>
          <cell r="C588" t="str">
            <v>Monthly    (April to Sept)</v>
          </cell>
          <cell r="D588" t="str">
            <v>Monthly</v>
          </cell>
          <cell r="E588" t="str">
            <v>Railway Avenue</v>
          </cell>
          <cell r="F588" t="str">
            <v>Shoal Lake</v>
          </cell>
          <cell r="G588" t="str">
            <v>Monthly April to Sept</v>
          </cell>
          <cell r="H588" t="str">
            <v>MB</v>
          </cell>
          <cell r="I588">
            <v>0.1721763</v>
          </cell>
          <cell r="J588">
            <v>0.17</v>
          </cell>
          <cell r="K588">
            <v>7500</v>
          </cell>
          <cell r="L588" t="str">
            <v>N</v>
          </cell>
          <cell r="M588" t="str">
            <v>PRAIRIE 2 - MB</v>
          </cell>
          <cell r="N588" t="str">
            <v>Active</v>
          </cell>
          <cell r="O588" t="str">
            <v>Kelly Leighton, Devon Estates</v>
          </cell>
          <cell r="P588">
            <v>39470</v>
          </cell>
          <cell r="Q588">
            <v>39470</v>
          </cell>
          <cell r="R588" t="str">
            <v>Site had been inactivated - added to 2008 maintenance schedule</v>
          </cell>
          <cell r="S588">
            <v>213</v>
          </cell>
          <cell r="T588">
            <v>170</v>
          </cell>
          <cell r="U588">
            <v>1</v>
          </cell>
          <cell r="V588">
            <v>1</v>
          </cell>
          <cell r="W588">
            <v>1</v>
          </cell>
          <cell r="X588">
            <v>1</v>
          </cell>
          <cell r="Y588">
            <v>1</v>
          </cell>
          <cell r="Z588">
            <v>1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6</v>
          </cell>
          <cell r="AH588" t="str">
            <v>Once per month April 1 to September 30 - $/Site Visit</v>
          </cell>
          <cell r="AI588" t="str">
            <v>PRAIRIE 2 - MB</v>
          </cell>
        </row>
        <row r="589">
          <cell r="A589">
            <v>88009071</v>
          </cell>
          <cell r="B589" t="str">
            <v>Bee Clean ON</v>
          </cell>
          <cell r="C589" t="str">
            <v>Monthly    (April to Sept)</v>
          </cell>
          <cell r="D589" t="str">
            <v>Monthly</v>
          </cell>
          <cell r="E589" t="str">
            <v>621 Mackenzie Avenue East</v>
          </cell>
          <cell r="F589" t="str">
            <v>Atikokan</v>
          </cell>
          <cell r="G589" t="str">
            <v>Monthly April to Sept</v>
          </cell>
          <cell r="H589" t="str">
            <v>ON</v>
          </cell>
          <cell r="I589">
            <v>0.86</v>
          </cell>
          <cell r="J589" t="str">
            <v>unknown</v>
          </cell>
          <cell r="K589" t="str">
            <v>unknown</v>
          </cell>
          <cell r="L589" t="str">
            <v>unknown</v>
          </cell>
          <cell r="M589" t="str">
            <v>ONT3</v>
          </cell>
          <cell r="N589" t="str">
            <v>Active</v>
          </cell>
          <cell r="O589" t="str">
            <v>Kelly Leighton, Devon Estates</v>
          </cell>
          <cell r="Q589">
            <v>40056</v>
          </cell>
          <cell r="R589" t="str">
            <v>NEW SITE added as per Jessica's email on September 3rd 2009/Region changed to ONT3 based on Jessica's email on November 5 2013</v>
          </cell>
          <cell r="S589">
            <v>213</v>
          </cell>
          <cell r="T589">
            <v>466.79</v>
          </cell>
          <cell r="U589">
            <v>1</v>
          </cell>
          <cell r="V589">
            <v>1</v>
          </cell>
          <cell r="W589">
            <v>1</v>
          </cell>
          <cell r="X589">
            <v>1</v>
          </cell>
          <cell r="Y589">
            <v>1</v>
          </cell>
          <cell r="Z589">
            <v>1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6</v>
          </cell>
          <cell r="AH589" t="str">
            <v>Once per month April 1 to September 30 - $/Site Visit</v>
          </cell>
          <cell r="AI589" t="str">
            <v>ONT3</v>
          </cell>
        </row>
        <row r="590">
          <cell r="A590">
            <v>88009121</v>
          </cell>
          <cell r="B590" t="str">
            <v>Bee Clean ON</v>
          </cell>
          <cell r="C590" t="str">
            <v>Monthly    (April to Sept)</v>
          </cell>
          <cell r="D590" t="str">
            <v>Monthly</v>
          </cell>
          <cell r="E590" t="str">
            <v>Hazeldean Road &amp; Iber Street</v>
          </cell>
          <cell r="F590" t="str">
            <v>Ottawa</v>
          </cell>
          <cell r="G590" t="str">
            <v>Monthly April to Sept</v>
          </cell>
          <cell r="H590" t="str">
            <v>ON</v>
          </cell>
          <cell r="I590">
            <v>1.5</v>
          </cell>
          <cell r="J590">
            <v>1.5</v>
          </cell>
          <cell r="K590">
            <v>65340</v>
          </cell>
          <cell r="L590" t="str">
            <v>F</v>
          </cell>
          <cell r="M590" t="str">
            <v>LB-ONTARIO</v>
          </cell>
          <cell r="N590" t="str">
            <v>Active</v>
          </cell>
          <cell r="O590" t="str">
            <v>John Thompson, Imperial Oil</v>
          </cell>
          <cell r="S590">
            <v>213</v>
          </cell>
          <cell r="T590">
            <v>116.02</v>
          </cell>
          <cell r="U590">
            <v>1</v>
          </cell>
          <cell r="V590">
            <v>1</v>
          </cell>
          <cell r="W590">
            <v>1</v>
          </cell>
          <cell r="X590">
            <v>1</v>
          </cell>
          <cell r="Y590">
            <v>1</v>
          </cell>
          <cell r="Z590">
            <v>1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6</v>
          </cell>
          <cell r="AH590" t="str">
            <v>Once per month April 1 to September 30 - $/Site Visit</v>
          </cell>
          <cell r="AI590" t="str">
            <v>LB-ONTARIO Task Order # 4410289332</v>
          </cell>
        </row>
        <row r="591">
          <cell r="A591">
            <v>88009284</v>
          </cell>
          <cell r="B591" t="str">
            <v>Bee Clean ON</v>
          </cell>
          <cell r="C591" t="str">
            <v>Monthly    (April to Sept)</v>
          </cell>
          <cell r="D591" t="str">
            <v>Monthly</v>
          </cell>
          <cell r="E591" t="str">
            <v>Johnston Road at Southgate</v>
          </cell>
          <cell r="F591" t="str">
            <v>Ottawa</v>
          </cell>
          <cell r="G591" t="str">
            <v>Monthly April to Sept</v>
          </cell>
          <cell r="H591" t="str">
            <v>ON</v>
          </cell>
          <cell r="I591">
            <v>0.06</v>
          </cell>
          <cell r="J591" t="str">
            <v>unknown</v>
          </cell>
          <cell r="K591" t="str">
            <v>unknown</v>
          </cell>
          <cell r="L591" t="str">
            <v>F</v>
          </cell>
          <cell r="M591" t="str">
            <v>ONT3</v>
          </cell>
          <cell r="N591" t="str">
            <v>Active</v>
          </cell>
          <cell r="O591" t="str">
            <v>Kelly Leighton, Devon Estates</v>
          </cell>
          <cell r="S591">
            <v>213</v>
          </cell>
          <cell r="T591">
            <v>116.02</v>
          </cell>
          <cell r="U591">
            <v>1</v>
          </cell>
          <cell r="V591">
            <v>1</v>
          </cell>
          <cell r="W591">
            <v>1</v>
          </cell>
          <cell r="X591">
            <v>1</v>
          </cell>
          <cell r="Y591">
            <v>1</v>
          </cell>
          <cell r="Z591">
            <v>1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6</v>
          </cell>
          <cell r="AH591" t="str">
            <v>Once per month April 1 to September 30 - $/Site Visit</v>
          </cell>
          <cell r="AI591" t="str">
            <v>ONT3</v>
          </cell>
        </row>
        <row r="592">
          <cell r="A592">
            <v>88009313</v>
          </cell>
          <cell r="B592" t="str">
            <v>Barry Property</v>
          </cell>
          <cell r="C592" t="str">
            <v>Monthly    (April to Sept)</v>
          </cell>
          <cell r="D592" t="str">
            <v>Monthly</v>
          </cell>
          <cell r="E592" t="str">
            <v>3 Circular Road</v>
          </cell>
          <cell r="F592" t="str">
            <v>Roddickton</v>
          </cell>
          <cell r="G592" t="str">
            <v>Monthly April to Sept</v>
          </cell>
          <cell r="H592" t="str">
            <v>NL</v>
          </cell>
          <cell r="I592">
            <v>1.47</v>
          </cell>
          <cell r="J592" t="str">
            <v>unknown</v>
          </cell>
          <cell r="K592" t="str">
            <v>unknown</v>
          </cell>
          <cell r="L592" t="str">
            <v>N</v>
          </cell>
          <cell r="M592" t="str">
            <v>ATLANTIC1</v>
          </cell>
          <cell r="N592" t="str">
            <v>Active</v>
          </cell>
          <cell r="O592" t="str">
            <v>Kelly Leighton, Devon Estates</v>
          </cell>
          <cell r="Q592">
            <v>40638</v>
          </cell>
          <cell r="R592" t="str">
            <v>Change frequency from Scheduled to Monthly as per Jessica's email on April 5th 2011</v>
          </cell>
          <cell r="S592">
            <v>213</v>
          </cell>
          <cell r="T592">
            <v>472.5</v>
          </cell>
          <cell r="U592">
            <v>1</v>
          </cell>
          <cell r="V592">
            <v>1</v>
          </cell>
          <cell r="W592">
            <v>1</v>
          </cell>
          <cell r="X592">
            <v>1</v>
          </cell>
          <cell r="Y592">
            <v>1</v>
          </cell>
          <cell r="Z592">
            <v>1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6</v>
          </cell>
          <cell r="AH592" t="str">
            <v>Once per month April 1 to September 30 - $/Site Visit</v>
          </cell>
          <cell r="AI592" t="str">
            <v>ATL1 - NL</v>
          </cell>
        </row>
        <row r="593">
          <cell r="A593">
            <v>88009341</v>
          </cell>
          <cell r="B593" t="str">
            <v>Greencare</v>
          </cell>
          <cell r="C593" t="str">
            <v>Monthly    (April to Sept)</v>
          </cell>
          <cell r="D593" t="str">
            <v>Monthly</v>
          </cell>
          <cell r="E593" t="str">
            <v>8915 - 99th Street</v>
          </cell>
          <cell r="F593" t="str">
            <v>Edmonton</v>
          </cell>
          <cell r="G593" t="str">
            <v>Monthly April to Sept</v>
          </cell>
          <cell r="H593" t="str">
            <v>AB</v>
          </cell>
          <cell r="I593" t="str">
            <v>unknown</v>
          </cell>
          <cell r="J593" t="str">
            <v>unknown</v>
          </cell>
          <cell r="K593" t="str">
            <v>unknown</v>
          </cell>
          <cell r="L593" t="str">
            <v>F</v>
          </cell>
          <cell r="M593" t="str">
            <v>PRAIRIE 2 - AB</v>
          </cell>
          <cell r="N593" t="str">
            <v>Active</v>
          </cell>
          <cell r="O593" t="str">
            <v>Kelly Leighton, Devon Estates</v>
          </cell>
          <cell r="P593">
            <v>39475</v>
          </cell>
          <cell r="Q593">
            <v>39475</v>
          </cell>
          <cell r="R593" t="str">
            <v>Changed frequency from Special Weekly (Apr-Sept) Monthly (Oct to March) to Monthly</v>
          </cell>
          <cell r="S593">
            <v>213</v>
          </cell>
          <cell r="T593">
            <v>90</v>
          </cell>
          <cell r="U593">
            <v>1</v>
          </cell>
          <cell r="V593">
            <v>1</v>
          </cell>
          <cell r="W593">
            <v>1</v>
          </cell>
          <cell r="X593">
            <v>1</v>
          </cell>
          <cell r="Y593">
            <v>1</v>
          </cell>
          <cell r="Z593">
            <v>1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6</v>
          </cell>
          <cell r="AH593" t="str">
            <v>Once per month April 1 to September 30 - $/Site Visit</v>
          </cell>
          <cell r="AI593" t="str">
            <v>PRAIRIE 2 - AB</v>
          </cell>
        </row>
        <row r="594">
          <cell r="A594">
            <v>88009372</v>
          </cell>
          <cell r="B594" t="str">
            <v>Four Seasons</v>
          </cell>
          <cell r="C594" t="str">
            <v>Monthly    (April to Sept)</v>
          </cell>
          <cell r="D594" t="str">
            <v>Monthly</v>
          </cell>
          <cell r="E594" t="str">
            <v>3 Howland Drive</v>
          </cell>
          <cell r="F594" t="str">
            <v>Huntsville</v>
          </cell>
          <cell r="G594" t="str">
            <v>Monthly April to Sept</v>
          </cell>
          <cell r="H594" t="str">
            <v>ON</v>
          </cell>
          <cell r="I594">
            <v>0.96</v>
          </cell>
          <cell r="J594" t="str">
            <v>unknown</v>
          </cell>
          <cell r="K594" t="str">
            <v>unknown</v>
          </cell>
          <cell r="L594" t="str">
            <v>N</v>
          </cell>
          <cell r="M594" t="str">
            <v>ONT3</v>
          </cell>
          <cell r="N594" t="str">
            <v>Active</v>
          </cell>
          <cell r="O594" t="str">
            <v>Kelly Leighton, Devon Estates</v>
          </cell>
          <cell r="S594">
            <v>213</v>
          </cell>
          <cell r="T594">
            <v>292.40174999999994</v>
          </cell>
          <cell r="U594">
            <v>1</v>
          </cell>
          <cell r="V594">
            <v>1</v>
          </cell>
          <cell r="W594">
            <v>1</v>
          </cell>
          <cell r="X594">
            <v>1</v>
          </cell>
          <cell r="Y594">
            <v>1</v>
          </cell>
          <cell r="Z594">
            <v>1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6</v>
          </cell>
          <cell r="AH594" t="str">
            <v>Once per month April 1 to September 30 - $/Site Visit</v>
          </cell>
          <cell r="AI594" t="str">
            <v>ONT3</v>
          </cell>
        </row>
        <row r="595">
          <cell r="A595">
            <v>88009379</v>
          </cell>
          <cell r="B595" t="str">
            <v>LGB Ent.</v>
          </cell>
          <cell r="C595" t="str">
            <v>Monthly    (April to Sept)</v>
          </cell>
          <cell r="D595" t="str">
            <v>Monthly</v>
          </cell>
          <cell r="E595" t="str">
            <v>15 - 2nd Avenue</v>
          </cell>
          <cell r="F595" t="str">
            <v>Lumsden</v>
          </cell>
          <cell r="G595" t="str">
            <v>Monthly April to Sept</v>
          </cell>
          <cell r="H595" t="str">
            <v>SK</v>
          </cell>
          <cell r="I595">
            <v>0.84</v>
          </cell>
          <cell r="J595" t="str">
            <v>unknown</v>
          </cell>
          <cell r="K595" t="str">
            <v>unknown</v>
          </cell>
          <cell r="L595" t="str">
            <v>unknown</v>
          </cell>
          <cell r="M595" t="str">
            <v>PRAIRIE 4 - SK</v>
          </cell>
          <cell r="N595" t="str">
            <v>Active</v>
          </cell>
          <cell r="O595" t="str">
            <v>Kelly Leighton, Devon Estates</v>
          </cell>
          <cell r="Q595">
            <v>40764</v>
          </cell>
          <cell r="R595" t="str">
            <v>Re-active site as per Jessica's email on August 8th 2011, add site back to the maintenance list</v>
          </cell>
          <cell r="S595">
            <v>213</v>
          </cell>
          <cell r="T595">
            <v>170</v>
          </cell>
          <cell r="U595">
            <v>1</v>
          </cell>
          <cell r="V595">
            <v>1</v>
          </cell>
          <cell r="W595">
            <v>1</v>
          </cell>
          <cell r="X595">
            <v>1</v>
          </cell>
          <cell r="Y595">
            <v>1</v>
          </cell>
          <cell r="Z595">
            <v>1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6</v>
          </cell>
          <cell r="AH595" t="str">
            <v>Once per month April 1 to September 30 - $/Site Visit</v>
          </cell>
          <cell r="AI595" t="str">
            <v>PRAIRIE 4 - SK</v>
          </cell>
        </row>
        <row r="596">
          <cell r="A596">
            <v>88009418</v>
          </cell>
          <cell r="B596" t="str">
            <v>Delta Valley</v>
          </cell>
          <cell r="C596" t="str">
            <v>Bi-Weekly   (Apr to Sept)</v>
          </cell>
          <cell r="D596" t="str">
            <v xml:space="preserve">Bi-Weekly </v>
          </cell>
          <cell r="E596" t="str">
            <v>5004 - 49th Avenue</v>
          </cell>
          <cell r="F596" t="str">
            <v>Castor</v>
          </cell>
          <cell r="G596" t="str">
            <v>Bi-Weekly Apr to Sept</v>
          </cell>
          <cell r="H596" t="str">
            <v>AB</v>
          </cell>
          <cell r="I596">
            <v>0.23</v>
          </cell>
          <cell r="J596">
            <v>0.23</v>
          </cell>
          <cell r="K596">
            <v>0.23</v>
          </cell>
          <cell r="L596" t="str">
            <v>N</v>
          </cell>
          <cell r="M596" t="str">
            <v>PRAIRIE 2 - AB</v>
          </cell>
          <cell r="N596" t="str">
            <v>Active</v>
          </cell>
          <cell r="O596" t="str">
            <v>Kelly Leighton, Devon Estates</v>
          </cell>
          <cell r="Q596">
            <v>40162</v>
          </cell>
          <cell r="R596" t="str">
            <v>Changed from Annual to Scheduled as per Jessica's email on Dec 15th 2009/Changed frequency from Scheduled to Monthly as per Jessica's email on September 17th 2012/Changed frequency from Monthly to Bi weekly as per Jessica's email on January 20th 2014</v>
          </cell>
          <cell r="S596">
            <v>213</v>
          </cell>
          <cell r="T596">
            <v>300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12</v>
          </cell>
          <cell r="AH596" t="str">
            <v>Once per month April 1 to September 30 - $/Site Visit</v>
          </cell>
          <cell r="AI596" t="str">
            <v>PRAIRIE 2 - AB</v>
          </cell>
        </row>
        <row r="597">
          <cell r="A597">
            <v>88009451</v>
          </cell>
          <cell r="B597" t="str">
            <v>LGB Ent.</v>
          </cell>
          <cell r="C597" t="str">
            <v>Monthly    (April to Sept)</v>
          </cell>
          <cell r="D597" t="str">
            <v>Monthly</v>
          </cell>
          <cell r="E597" t="str">
            <v>605 - 5th Avenue North</v>
          </cell>
          <cell r="F597" t="str">
            <v>Naicam</v>
          </cell>
          <cell r="G597" t="str">
            <v>Monthly April to Sept</v>
          </cell>
          <cell r="H597" t="str">
            <v>SK</v>
          </cell>
          <cell r="I597" t="str">
            <v>unknown</v>
          </cell>
          <cell r="J597" t="str">
            <v>unknown</v>
          </cell>
          <cell r="K597" t="str">
            <v>unknown</v>
          </cell>
          <cell r="L597" t="str">
            <v>N</v>
          </cell>
          <cell r="M597" t="str">
            <v>PRAIRIE 4 - SK</v>
          </cell>
          <cell r="N597" t="str">
            <v>Active</v>
          </cell>
          <cell r="O597" t="str">
            <v>Kelly Leighton, Devon Estates</v>
          </cell>
          <cell r="P597">
            <v>39855</v>
          </cell>
          <cell r="Q597">
            <v>39846</v>
          </cell>
          <cell r="R597" t="str">
            <v>Changed address &amp; frequency from annual to scheduled as per Jessica's email on Feb 11th 2009/Changed frequency from Scheduled to Monthly as per Jessica's email on August 8th 2011</v>
          </cell>
          <cell r="S597">
            <v>213</v>
          </cell>
          <cell r="T597">
            <v>250</v>
          </cell>
          <cell r="U597">
            <v>1</v>
          </cell>
          <cell r="V597">
            <v>1</v>
          </cell>
          <cell r="W597">
            <v>1</v>
          </cell>
          <cell r="X597">
            <v>1</v>
          </cell>
          <cell r="Y597">
            <v>1</v>
          </cell>
          <cell r="Z597">
            <v>1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6</v>
          </cell>
          <cell r="AH597" t="str">
            <v>Once per month April 1 to September 30 - $/Site Visit</v>
          </cell>
          <cell r="AI597" t="str">
            <v>PRAIRIE 4 - SK</v>
          </cell>
          <cell r="AJ597" t="str">
            <v>Quote to service 2 - 2.5 acres based on vendor knowledge of site.</v>
          </cell>
        </row>
        <row r="598">
          <cell r="A598">
            <v>88009452</v>
          </cell>
          <cell r="B598" t="str">
            <v>Greencare</v>
          </cell>
          <cell r="C598" t="str">
            <v>Monthly Q    (May-Oct)</v>
          </cell>
          <cell r="D598" t="str">
            <v>Monthly Q</v>
          </cell>
          <cell r="E598" t="str">
            <v>Engro - Lot 4, Plan 8221552 (2 of 2)</v>
          </cell>
          <cell r="F598" t="str">
            <v>Myrnam</v>
          </cell>
          <cell r="G598" t="str">
            <v>Monthly Q May-Oct</v>
          </cell>
          <cell r="H598" t="str">
            <v>AB</v>
          </cell>
          <cell r="I598">
            <v>0.66</v>
          </cell>
          <cell r="J598">
            <v>0.66</v>
          </cell>
          <cell r="K598" t="str">
            <v>unknown</v>
          </cell>
          <cell r="L598" t="str">
            <v>N</v>
          </cell>
          <cell r="M598" t="str">
            <v>PRAIRIE 2 - AB</v>
          </cell>
          <cell r="N598" t="str">
            <v>Active</v>
          </cell>
          <cell r="O598" t="str">
            <v>Kelly Leighton, Devon Estates</v>
          </cell>
          <cell r="P598">
            <v>39464</v>
          </cell>
          <cell r="Q598">
            <v>39454</v>
          </cell>
          <cell r="R598" t="str">
            <v>Change frequency from Annual to Monthly /Frequency changed from Monthly (Apr-Sept) to Monthly-Q (May to Oct) as per Jesscia's email on 25th Mar 2014</v>
          </cell>
          <cell r="S598">
            <v>213</v>
          </cell>
          <cell r="T598">
            <v>201</v>
          </cell>
          <cell r="U598">
            <v>0</v>
          </cell>
          <cell r="V598">
            <v>1</v>
          </cell>
          <cell r="W598">
            <v>1</v>
          </cell>
          <cell r="X598">
            <v>1</v>
          </cell>
          <cell r="Y598">
            <v>1</v>
          </cell>
          <cell r="Z598">
            <v>1</v>
          </cell>
          <cell r="AA598">
            <v>1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6</v>
          </cell>
          <cell r="AH598" t="str">
            <v>Once per month May 1 to October 31 - $/Site Visit</v>
          </cell>
          <cell r="AI598" t="str">
            <v>PRAIRIE 2 - AB</v>
          </cell>
        </row>
        <row r="599">
          <cell r="A599">
            <v>88009456</v>
          </cell>
          <cell r="B599" t="str">
            <v>LGB Ent.</v>
          </cell>
          <cell r="C599" t="str">
            <v>Monthly    (April to Sept)</v>
          </cell>
          <cell r="D599" t="str">
            <v>Monthly</v>
          </cell>
          <cell r="E599" t="str">
            <v>North of Wadena HWY 49</v>
          </cell>
          <cell r="F599" t="str">
            <v>Wadena</v>
          </cell>
          <cell r="G599" t="str">
            <v>Monthly April to Sept</v>
          </cell>
          <cell r="H599" t="str">
            <v>SK</v>
          </cell>
          <cell r="I599">
            <v>3.84</v>
          </cell>
          <cell r="J599">
            <v>1</v>
          </cell>
          <cell r="K599">
            <v>167270.39999999999</v>
          </cell>
          <cell r="L599" t="str">
            <v>N</v>
          </cell>
          <cell r="M599" t="str">
            <v>PRAIRIE 4 - SK</v>
          </cell>
          <cell r="N599" t="str">
            <v>Active</v>
          </cell>
          <cell r="O599" t="str">
            <v>Kelly Leighton, Devon Estates</v>
          </cell>
          <cell r="R599" t="str">
            <v>Changed frequency from Annual to Monthly as per Lidia's email on Feb 9th 2012</v>
          </cell>
          <cell r="S599">
            <v>213</v>
          </cell>
          <cell r="T599">
            <v>250</v>
          </cell>
          <cell r="U599">
            <v>1</v>
          </cell>
          <cell r="V599">
            <v>1</v>
          </cell>
          <cell r="W599">
            <v>1</v>
          </cell>
          <cell r="X599">
            <v>1</v>
          </cell>
          <cell r="Y599">
            <v>1</v>
          </cell>
          <cell r="Z599">
            <v>1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6</v>
          </cell>
          <cell r="AH599" t="str">
            <v>Once per month April 1 to September 30 - $/Site Visit</v>
          </cell>
          <cell r="AI599" t="str">
            <v>PRAIRIE 4 - SK</v>
          </cell>
          <cell r="AJ599" t="str">
            <v>Rate is to cut approximately 2/3 of the site</v>
          </cell>
        </row>
        <row r="600">
          <cell r="A600">
            <v>88009485</v>
          </cell>
          <cell r="B600" t="str">
            <v>Bee Clean MB/SK</v>
          </cell>
          <cell r="C600" t="str">
            <v>Monthly    (April to Sept)</v>
          </cell>
          <cell r="D600" t="str">
            <v>Monthly</v>
          </cell>
          <cell r="E600" t="str">
            <v>NH3 Site</v>
          </cell>
          <cell r="F600" t="str">
            <v>Maidstone</v>
          </cell>
          <cell r="G600" t="str">
            <v>Monthly April to Sept</v>
          </cell>
          <cell r="H600" t="str">
            <v>SK</v>
          </cell>
          <cell r="I600">
            <v>0.9</v>
          </cell>
          <cell r="J600">
            <v>0.9</v>
          </cell>
          <cell r="K600">
            <v>39204</v>
          </cell>
          <cell r="L600" t="str">
            <v>N</v>
          </cell>
          <cell r="M600" t="str">
            <v>PRAIRIE 4 - SK</v>
          </cell>
          <cell r="N600" t="str">
            <v>Active</v>
          </cell>
          <cell r="O600" t="str">
            <v>Kelly Leighton, Devon Estates</v>
          </cell>
          <cell r="P600">
            <v>39470</v>
          </cell>
          <cell r="Q600">
            <v>39470</v>
          </cell>
          <cell r="R600" t="str">
            <v xml:space="preserve">Changed frequency from Annual to Monthly as per June </v>
          </cell>
          <cell r="S600">
            <v>213</v>
          </cell>
          <cell r="T600">
            <v>180</v>
          </cell>
          <cell r="U600">
            <v>1</v>
          </cell>
          <cell r="V600">
            <v>1</v>
          </cell>
          <cell r="W600">
            <v>1</v>
          </cell>
          <cell r="X600">
            <v>1</v>
          </cell>
          <cell r="Y600">
            <v>1</v>
          </cell>
          <cell r="Z600">
            <v>1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6</v>
          </cell>
          <cell r="AH600" t="str">
            <v>Once per month April 1 to September 30 - $/Site Visit</v>
          </cell>
          <cell r="AI600" t="str">
            <v>PRAIRIE 4 - SK</v>
          </cell>
        </row>
        <row r="601">
          <cell r="A601">
            <v>88009520</v>
          </cell>
          <cell r="B601" t="str">
            <v>Bee Clean ON</v>
          </cell>
          <cell r="C601" t="str">
            <v>Monthly    (April to Sept)</v>
          </cell>
          <cell r="D601" t="str">
            <v>Monthly</v>
          </cell>
          <cell r="E601" t="str">
            <v>1010 Railway St East</v>
          </cell>
          <cell r="F601" t="str">
            <v>Kenora</v>
          </cell>
          <cell r="G601" t="str">
            <v>Monthly April to Sept</v>
          </cell>
          <cell r="H601" t="str">
            <v>ON</v>
          </cell>
          <cell r="I601">
            <v>0.13</v>
          </cell>
          <cell r="J601" t="str">
            <v>unknown</v>
          </cell>
          <cell r="K601" t="str">
            <v>unknown</v>
          </cell>
          <cell r="L601" t="str">
            <v>N</v>
          </cell>
          <cell r="M601" t="str">
            <v>ONT3</v>
          </cell>
          <cell r="N601" t="str">
            <v>Active</v>
          </cell>
          <cell r="O601" t="str">
            <v>Kelly Leighton, Devon Estates</v>
          </cell>
          <cell r="Q601">
            <v>40129</v>
          </cell>
          <cell r="R601" t="str">
            <v>NEW SITE added as per Jessica's email on Nov 12th 2009/Changed to ONT3 from ONT1 as per Branda's email on Jan 7th 2011</v>
          </cell>
          <cell r="S601">
            <v>213</v>
          </cell>
          <cell r="T601">
            <v>354.82</v>
          </cell>
          <cell r="U601">
            <v>1</v>
          </cell>
          <cell r="V601">
            <v>1</v>
          </cell>
          <cell r="W601">
            <v>1</v>
          </cell>
          <cell r="X601">
            <v>1</v>
          </cell>
          <cell r="Y601">
            <v>1</v>
          </cell>
          <cell r="Z601">
            <v>1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6</v>
          </cell>
          <cell r="AH601" t="str">
            <v>Once per month April 1 to September 30 - $/Site Visit</v>
          </cell>
          <cell r="AI601" t="str">
            <v>ONT3</v>
          </cell>
        </row>
        <row r="602">
          <cell r="A602">
            <v>88009551</v>
          </cell>
          <cell r="B602" t="str">
            <v>Bee Clean MB/SK</v>
          </cell>
          <cell r="C602" t="str">
            <v>Monthly    (April to Sept)</v>
          </cell>
          <cell r="D602" t="str">
            <v>Monthly</v>
          </cell>
          <cell r="E602" t="str">
            <v>Highway 23</v>
          </cell>
          <cell r="F602" t="str">
            <v>Porcupine Plain</v>
          </cell>
          <cell r="G602" t="str">
            <v>Monthly April to Sept</v>
          </cell>
          <cell r="H602" t="str">
            <v>SK</v>
          </cell>
          <cell r="I602" t="str">
            <v>unknown</v>
          </cell>
          <cell r="J602" t="str">
            <v>unknown</v>
          </cell>
          <cell r="K602" t="str">
            <v>unknown</v>
          </cell>
          <cell r="L602" t="str">
            <v>N</v>
          </cell>
          <cell r="M602" t="str">
            <v>PRAIRIE 4 - SK</v>
          </cell>
          <cell r="N602" t="str">
            <v>Active</v>
          </cell>
          <cell r="O602" t="str">
            <v>Kelly Leighton, Devon Estates</v>
          </cell>
          <cell r="P602">
            <v>39472</v>
          </cell>
          <cell r="Q602">
            <v>39472</v>
          </cell>
          <cell r="R602" t="str">
            <v>Changed frequency from scheduled to annual/Frequency changed from Annual to Monthly as per Lidia's email on June 21st 2012</v>
          </cell>
          <cell r="S602">
            <v>213</v>
          </cell>
          <cell r="T602">
            <v>180</v>
          </cell>
          <cell r="U602">
            <v>1</v>
          </cell>
          <cell r="V602">
            <v>1</v>
          </cell>
          <cell r="W602">
            <v>1</v>
          </cell>
          <cell r="X602">
            <v>1</v>
          </cell>
          <cell r="Y602">
            <v>1</v>
          </cell>
          <cell r="Z602">
            <v>1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6</v>
          </cell>
          <cell r="AH602" t="str">
            <v>Once per month April 1 to September 30 - $/Site Visit</v>
          </cell>
          <cell r="AI602" t="str">
            <v>PRAIRIE 4 - SK</v>
          </cell>
          <cell r="AJ602" t="str">
            <v>Quote to service approximately 1 acre</v>
          </cell>
        </row>
        <row r="603">
          <cell r="A603">
            <v>88009898</v>
          </cell>
          <cell r="B603" t="str">
            <v>Four Seasons</v>
          </cell>
          <cell r="C603" t="str">
            <v>Monthly    (April to Sept)</v>
          </cell>
          <cell r="D603" t="str">
            <v>Monthly</v>
          </cell>
          <cell r="E603" t="str">
            <v>562 &amp; 566 Holland Street West</v>
          </cell>
          <cell r="F603" t="str">
            <v>Bradford</v>
          </cell>
          <cell r="G603" t="str">
            <v>Monthly April to Sept</v>
          </cell>
          <cell r="H603" t="str">
            <v>ON</v>
          </cell>
          <cell r="I603">
            <v>2.5</v>
          </cell>
          <cell r="J603" t="str">
            <v>unknown</v>
          </cell>
          <cell r="K603" t="str">
            <v>unknown</v>
          </cell>
          <cell r="L603" t="str">
            <v>N</v>
          </cell>
          <cell r="M603" t="str">
            <v>LB-ONTARIO</v>
          </cell>
          <cell r="N603" t="str">
            <v>Active</v>
          </cell>
          <cell r="O603" t="str">
            <v>John Thompson, Imperial Oil</v>
          </cell>
          <cell r="P603">
            <v>39359</v>
          </cell>
          <cell r="Q603">
            <v>39360</v>
          </cell>
          <cell r="R603" t="str">
            <v>Frequency change from BiWeekly to Bi-weekly Y/Changed from Bi-Weekly Y to Monthly as per Jessica's email on Mar 2nd 2011</v>
          </cell>
          <cell r="S603">
            <v>378</v>
          </cell>
          <cell r="T603">
            <v>265.81324999999998</v>
          </cell>
          <cell r="U603">
            <v>1</v>
          </cell>
          <cell r="V603">
            <v>1</v>
          </cell>
          <cell r="W603">
            <v>1</v>
          </cell>
          <cell r="X603">
            <v>1</v>
          </cell>
          <cell r="Y603">
            <v>1</v>
          </cell>
          <cell r="Z603">
            <v>1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6</v>
          </cell>
          <cell r="AH603" t="str">
            <v>Once per month April 1 to September 30 - $/Site Visit</v>
          </cell>
          <cell r="AI603" t="str">
            <v>LB-ONTARIO Task Order # 4410289332</v>
          </cell>
          <cell r="AJ603" t="str">
            <v>Portion of site requires variable landscaping due to terrain</v>
          </cell>
        </row>
        <row r="604">
          <cell r="A604">
            <v>88009944</v>
          </cell>
          <cell r="B604" t="str">
            <v>Four Seasons</v>
          </cell>
          <cell r="C604" t="str">
            <v>Monthly    (April to Sept)</v>
          </cell>
          <cell r="D604" t="str">
            <v>Monthly</v>
          </cell>
          <cell r="E604" t="str">
            <v>4522 Major MacKenzie Drive</v>
          </cell>
          <cell r="F604" t="str">
            <v>Markham</v>
          </cell>
          <cell r="G604" t="str">
            <v>Monthly April to Sept</v>
          </cell>
          <cell r="H604" t="str">
            <v>ON</v>
          </cell>
          <cell r="I604">
            <v>1.2</v>
          </cell>
          <cell r="J604">
            <v>1</v>
          </cell>
          <cell r="K604" t="str">
            <v>unknown</v>
          </cell>
          <cell r="L604" t="str">
            <v>F</v>
          </cell>
          <cell r="M604" t="str">
            <v>LB-ONTARIO</v>
          </cell>
          <cell r="N604" t="str">
            <v>Active</v>
          </cell>
          <cell r="O604" t="str">
            <v>John Thompson, Imperial Oil</v>
          </cell>
          <cell r="P604">
            <v>39163</v>
          </cell>
          <cell r="Q604">
            <v>39304</v>
          </cell>
          <cell r="R604" t="str">
            <v>Add to list for 2007 as per John T</v>
          </cell>
          <cell r="S604">
            <v>213</v>
          </cell>
          <cell r="T604">
            <v>159.48999999999998</v>
          </cell>
          <cell r="U604">
            <v>1</v>
          </cell>
          <cell r="V604">
            <v>1</v>
          </cell>
          <cell r="W604">
            <v>1</v>
          </cell>
          <cell r="X604">
            <v>1</v>
          </cell>
          <cell r="Y604">
            <v>1</v>
          </cell>
          <cell r="Z604">
            <v>1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6</v>
          </cell>
          <cell r="AH604" t="str">
            <v>Once per month April 1 to September 30 - $/Site Visit</v>
          </cell>
          <cell r="AI604" t="str">
            <v>LB-ONTARIO Task Order # 4410289332</v>
          </cell>
        </row>
        <row r="605">
          <cell r="A605">
            <v>88009979</v>
          </cell>
          <cell r="B605" t="str">
            <v>Arbutus</v>
          </cell>
          <cell r="C605" t="str">
            <v>Monthly    (April to Sept)</v>
          </cell>
          <cell r="D605" t="str">
            <v>Monthly</v>
          </cell>
          <cell r="E605" t="str">
            <v>5220 - 80th Avenue NE</v>
          </cell>
          <cell r="F605" t="str">
            <v>Calgary</v>
          </cell>
          <cell r="G605" t="str">
            <v>Monthly April to Sept</v>
          </cell>
          <cell r="H605" t="str">
            <v>AB</v>
          </cell>
          <cell r="I605">
            <v>4.4000000000000004</v>
          </cell>
          <cell r="J605">
            <v>4.4000000000000004</v>
          </cell>
          <cell r="K605" t="str">
            <v>unknown</v>
          </cell>
          <cell r="L605" t="str">
            <v>N</v>
          </cell>
          <cell r="M605" t="str">
            <v>LB-ALBERTA</v>
          </cell>
          <cell r="N605" t="str">
            <v>Active</v>
          </cell>
          <cell r="O605" t="str">
            <v>John Thompson, Imperial Oil</v>
          </cell>
          <cell r="P605">
            <v>39281</v>
          </cell>
          <cell r="Q605">
            <v>39281</v>
          </cell>
          <cell r="R605" t="str">
            <v>Site addition per Ed Citton</v>
          </cell>
          <cell r="S605">
            <v>708</v>
          </cell>
          <cell r="T605">
            <v>842.55</v>
          </cell>
          <cell r="U605">
            <v>1</v>
          </cell>
          <cell r="V605">
            <v>1</v>
          </cell>
          <cell r="W605">
            <v>1</v>
          </cell>
          <cell r="X605">
            <v>1</v>
          </cell>
          <cell r="Y605">
            <v>1</v>
          </cell>
          <cell r="Z605">
            <v>1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6</v>
          </cell>
          <cell r="AH605" t="str">
            <v>Once per month April 1 to September 30 - $/Site Visit</v>
          </cell>
          <cell r="AI605" t="str">
            <v>LB-ALBERTA Task Order # 4410289333</v>
          </cell>
        </row>
        <row r="606">
          <cell r="A606">
            <v>88010102</v>
          </cell>
          <cell r="B606" t="str">
            <v>Bee Clean MB/SK</v>
          </cell>
          <cell r="C606" t="str">
            <v>Monthly    (April to Sept)</v>
          </cell>
          <cell r="D606" t="str">
            <v>Monthly</v>
          </cell>
          <cell r="E606" t="str">
            <v>130 Railway Avenue</v>
          </cell>
          <cell r="F606" t="str">
            <v>Arborfield</v>
          </cell>
          <cell r="G606" t="str">
            <v>Monthly April to Sept</v>
          </cell>
          <cell r="H606" t="str">
            <v>SK</v>
          </cell>
          <cell r="I606">
            <v>0.79</v>
          </cell>
          <cell r="J606" t="str">
            <v>unknown</v>
          </cell>
          <cell r="K606" t="str">
            <v>unknown</v>
          </cell>
          <cell r="L606" t="str">
            <v>unknown</v>
          </cell>
          <cell r="M606" t="str">
            <v>PRAIRIE 4 - SK</v>
          </cell>
          <cell r="N606" t="str">
            <v>Active</v>
          </cell>
          <cell r="O606" t="str">
            <v>Kelly Leighton, Devon Estates</v>
          </cell>
          <cell r="R606" t="str">
            <v>New site added as per Lidia's email on September 12, 2012</v>
          </cell>
          <cell r="S606">
            <v>213</v>
          </cell>
          <cell r="T606">
            <v>180</v>
          </cell>
          <cell r="U606">
            <v>1</v>
          </cell>
          <cell r="V606">
            <v>1</v>
          </cell>
          <cell r="W606">
            <v>1</v>
          </cell>
          <cell r="X606">
            <v>1</v>
          </cell>
          <cell r="Y606">
            <v>1</v>
          </cell>
          <cell r="Z606">
            <v>1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6</v>
          </cell>
          <cell r="AH606" t="str">
            <v>Once per month April 1 to September 30 - $/Site Visit</v>
          </cell>
          <cell r="AI606" t="str">
            <v>PRAIRIE 4 - SK</v>
          </cell>
          <cell r="AK606" t="str">
            <v>NEW SEP 2012</v>
          </cell>
        </row>
        <row r="607">
          <cell r="A607">
            <v>88010172</v>
          </cell>
          <cell r="B607" t="str">
            <v>Four Seasons</v>
          </cell>
          <cell r="C607" t="str">
            <v>Monthly    (April to Sept)</v>
          </cell>
          <cell r="D607" t="str">
            <v>Monthly</v>
          </cell>
          <cell r="E607" t="str">
            <v xml:space="preserve">123 Tiffin Street </v>
          </cell>
          <cell r="F607" t="str">
            <v>Barrie</v>
          </cell>
          <cell r="G607" t="str">
            <v>Monthly April to Sept</v>
          </cell>
          <cell r="H607" t="str">
            <v>ON</v>
          </cell>
          <cell r="I607">
            <v>0.82</v>
          </cell>
          <cell r="J607" t="str">
            <v>unknown</v>
          </cell>
          <cell r="K607" t="str">
            <v>unknown</v>
          </cell>
          <cell r="L607" t="str">
            <v>unknown</v>
          </cell>
          <cell r="M607" t="str">
            <v>ONT2</v>
          </cell>
          <cell r="N607" t="str">
            <v>Active</v>
          </cell>
          <cell r="O607" t="str">
            <v>Kelly Leighton, Devon Estates</v>
          </cell>
          <cell r="Q607">
            <v>40086</v>
          </cell>
          <cell r="R607" t="str">
            <v>NEW SITE added as per Jessica's email on September 30th 2009.  This site replaced site #88000451.  The PM for September will be done on the new site.</v>
          </cell>
          <cell r="S607">
            <v>213</v>
          </cell>
          <cell r="T607">
            <v>212.6465</v>
          </cell>
          <cell r="U607">
            <v>1</v>
          </cell>
          <cell r="V607">
            <v>1</v>
          </cell>
          <cell r="W607">
            <v>1</v>
          </cell>
          <cell r="X607">
            <v>1</v>
          </cell>
          <cell r="Y607">
            <v>1</v>
          </cell>
          <cell r="Z607">
            <v>1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6</v>
          </cell>
          <cell r="AH607" t="str">
            <v>Once per month April 1 to September 30 - $/Site Visit</v>
          </cell>
          <cell r="AI607" t="str">
            <v>ONT2</v>
          </cell>
        </row>
        <row r="608">
          <cell r="A608">
            <v>88010226</v>
          </cell>
          <cell r="B608" t="str">
            <v>Four Seasons</v>
          </cell>
          <cell r="C608" t="str">
            <v>Monthly    (April to Sept)</v>
          </cell>
          <cell r="D608" t="str">
            <v>Monthly</v>
          </cell>
          <cell r="E608" t="str">
            <v>N/W Corner of Woodbine &amp; Davis</v>
          </cell>
          <cell r="F608" t="str">
            <v>Newmarket</v>
          </cell>
          <cell r="G608" t="str">
            <v>Monthly April to Sept</v>
          </cell>
          <cell r="H608" t="str">
            <v>ON</v>
          </cell>
          <cell r="I608">
            <v>1.1599999999999999</v>
          </cell>
          <cell r="J608" t="str">
            <v>unknown</v>
          </cell>
          <cell r="K608" t="str">
            <v>unknown</v>
          </cell>
          <cell r="L608" t="str">
            <v>F</v>
          </cell>
          <cell r="M608" t="str">
            <v>LB-ONTARIO</v>
          </cell>
          <cell r="N608" t="str">
            <v>Active</v>
          </cell>
          <cell r="O608" t="str">
            <v>John Thompson, Imperial Oil</v>
          </cell>
          <cell r="R608" t="str">
            <v>New site added as per Jessica's email on Jan 30th 2013</v>
          </cell>
          <cell r="S608">
            <v>213</v>
          </cell>
          <cell r="T608">
            <v>230.62499999999997</v>
          </cell>
          <cell r="U608">
            <v>1</v>
          </cell>
          <cell r="V608">
            <v>1</v>
          </cell>
          <cell r="W608">
            <v>1</v>
          </cell>
          <cell r="X608">
            <v>1</v>
          </cell>
          <cell r="Y608">
            <v>1</v>
          </cell>
          <cell r="Z608">
            <v>1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6</v>
          </cell>
          <cell r="AH608" t="str">
            <v>Once per month April 1 to September 30 - $/Site Visit</v>
          </cell>
          <cell r="AI608" t="str">
            <v>LB-ONTARIO Task Order # 4410289332</v>
          </cell>
          <cell r="AK608" t="str">
            <v>NEW FEB 2013</v>
          </cell>
        </row>
        <row r="609">
          <cell r="A609">
            <v>88010248</v>
          </cell>
          <cell r="B609" t="str">
            <v>Barry Property</v>
          </cell>
          <cell r="C609" t="str">
            <v>Monthly    (April to Sept)</v>
          </cell>
          <cell r="D609" t="str">
            <v>Monthly</v>
          </cell>
          <cell r="E609" t="str">
            <v>53 Main Street/Riverview Avenue</v>
          </cell>
          <cell r="F609" t="str">
            <v>St. George</v>
          </cell>
          <cell r="G609" t="str">
            <v>Monthly April to Sept</v>
          </cell>
          <cell r="H609" t="str">
            <v>NB</v>
          </cell>
          <cell r="I609">
            <v>1</v>
          </cell>
          <cell r="J609" t="str">
            <v>unknown</v>
          </cell>
          <cell r="K609" t="str">
            <v>unknown</v>
          </cell>
          <cell r="L609" t="str">
            <v>N</v>
          </cell>
          <cell r="M609" t="str">
            <v>ATLANTIC2</v>
          </cell>
          <cell r="N609" t="str">
            <v>Active</v>
          </cell>
          <cell r="O609" t="str">
            <v>Kelly Leighton, Devon Estates</v>
          </cell>
          <cell r="Q609">
            <v>40668</v>
          </cell>
          <cell r="R609" t="str">
            <v>New site added as per Jessica's email on May 4th 2011</v>
          </cell>
          <cell r="S609">
            <v>213</v>
          </cell>
          <cell r="T609">
            <v>269</v>
          </cell>
          <cell r="U609">
            <v>1</v>
          </cell>
          <cell r="V609">
            <v>1</v>
          </cell>
          <cell r="W609">
            <v>1</v>
          </cell>
          <cell r="X609">
            <v>1</v>
          </cell>
          <cell r="Y609">
            <v>1</v>
          </cell>
          <cell r="Z609">
            <v>1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6</v>
          </cell>
          <cell r="AH609" t="str">
            <v>Once per month April 1 to September 30 - $/Site Visit</v>
          </cell>
          <cell r="AI609" t="str">
            <v>ATL2 - NB</v>
          </cell>
          <cell r="AK609" t="str">
            <v>NEW MAY 2011</v>
          </cell>
        </row>
        <row r="610">
          <cell r="A610">
            <v>88010292</v>
          </cell>
          <cell r="B610" t="str">
            <v>Arbutus</v>
          </cell>
          <cell r="C610" t="str">
            <v>Monthly    (April to Sept)</v>
          </cell>
          <cell r="D610" t="str">
            <v>Monthly</v>
          </cell>
          <cell r="E610" t="str">
            <v>203 2 Avenue North</v>
          </cell>
          <cell r="F610" t="str">
            <v>Three Hills</v>
          </cell>
          <cell r="G610" t="str">
            <v>Monthly April to Sept</v>
          </cell>
          <cell r="H610" t="str">
            <v>AB</v>
          </cell>
          <cell r="I610">
            <v>0.49</v>
          </cell>
          <cell r="J610" t="str">
            <v>unknown</v>
          </cell>
          <cell r="K610" t="str">
            <v>unknown</v>
          </cell>
          <cell r="L610" t="str">
            <v>unknown</v>
          </cell>
          <cell r="M610" t="str">
            <v>PRAIRIE 5 - AB</v>
          </cell>
          <cell r="N610" t="str">
            <v>Active</v>
          </cell>
          <cell r="O610" t="str">
            <v>Kelly Leighton, Devon Estates</v>
          </cell>
          <cell r="Q610">
            <v>40417</v>
          </cell>
          <cell r="R610" t="str">
            <v>NEW SITE added as per Jessica's email on August 27th 2010 plus building inspection/Delete building inspection as per Lidia's email on February 10th 2012</v>
          </cell>
          <cell r="S610">
            <v>213</v>
          </cell>
          <cell r="T610">
            <v>95.74</v>
          </cell>
          <cell r="U610">
            <v>1</v>
          </cell>
          <cell r="V610">
            <v>1</v>
          </cell>
          <cell r="W610">
            <v>1</v>
          </cell>
          <cell r="X610">
            <v>1</v>
          </cell>
          <cell r="Y610">
            <v>1</v>
          </cell>
          <cell r="Z610">
            <v>1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6</v>
          </cell>
          <cell r="AH610" t="str">
            <v>Once per month April 1 to September 30 - $/Site Visit</v>
          </cell>
          <cell r="AI610" t="str">
            <v>PRAIRIE 5 - AB</v>
          </cell>
          <cell r="AK610" t="str">
            <v>NEW AUG 2010</v>
          </cell>
        </row>
        <row r="611">
          <cell r="A611">
            <v>88010379</v>
          </cell>
          <cell r="B611" t="str">
            <v>Barry Property</v>
          </cell>
          <cell r="C611" t="str">
            <v>Monthly    (April to Sept)</v>
          </cell>
          <cell r="D611" t="str">
            <v>Monthly</v>
          </cell>
          <cell r="E611" t="str">
            <v>Route 106</v>
          </cell>
          <cell r="F611" t="str">
            <v>Memramcook</v>
          </cell>
          <cell r="G611" t="str">
            <v>Monthly April to Sept</v>
          </cell>
          <cell r="H611" t="str">
            <v>NB</v>
          </cell>
          <cell r="I611">
            <v>2.4300000000000002</v>
          </cell>
          <cell r="J611" t="str">
            <v>unknown</v>
          </cell>
          <cell r="K611" t="str">
            <v>unknown</v>
          </cell>
          <cell r="L611" t="str">
            <v>N</v>
          </cell>
          <cell r="M611" t="str">
            <v>ATLANTIC2</v>
          </cell>
          <cell r="N611" t="str">
            <v>Active</v>
          </cell>
          <cell r="O611" t="str">
            <v>Kelly Leighton, Devon Estates</v>
          </cell>
          <cell r="Q611">
            <v>40668</v>
          </cell>
          <cell r="R611" t="str">
            <v>New site added as per Jessica's email on May 4th 2011/SITE IS ACTIVE AS PER LIDIA'S EMAIL ON JULY 4TH 2012/Frequency changed from Scheduled to Monthly as per Jessica's email on July 17, 2013</v>
          </cell>
          <cell r="S611">
            <v>213</v>
          </cell>
          <cell r="T611">
            <v>308</v>
          </cell>
          <cell r="U611">
            <v>1</v>
          </cell>
          <cell r="V611">
            <v>1</v>
          </cell>
          <cell r="W611">
            <v>1</v>
          </cell>
          <cell r="X611">
            <v>1</v>
          </cell>
          <cell r="Y611">
            <v>1</v>
          </cell>
          <cell r="Z611">
            <v>1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6</v>
          </cell>
          <cell r="AH611" t="str">
            <v>Once per month April 1 to September 30 - $/Site Visit</v>
          </cell>
          <cell r="AI611" t="str">
            <v>ATL2 - NB</v>
          </cell>
          <cell r="AK611" t="str">
            <v>NEW MAY 2011</v>
          </cell>
        </row>
        <row r="612">
          <cell r="A612">
            <v>88010467</v>
          </cell>
          <cell r="B612" t="str">
            <v>Bee Clean MB/SK</v>
          </cell>
          <cell r="C612" t="str">
            <v>Monthly    (April to Sept)</v>
          </cell>
          <cell r="D612" t="str">
            <v>Monthly</v>
          </cell>
          <cell r="E612" t="str">
            <v>516 HWY 16</v>
          </cell>
          <cell r="F612" t="str">
            <v>Foam Lake</v>
          </cell>
          <cell r="G612" t="str">
            <v>Monthly April to Sept</v>
          </cell>
          <cell r="H612" t="str">
            <v>SK</v>
          </cell>
          <cell r="I612">
            <v>2.77</v>
          </cell>
          <cell r="J612" t="str">
            <v>unknown</v>
          </cell>
          <cell r="K612" t="str">
            <v>unknown</v>
          </cell>
          <cell r="L612" t="str">
            <v>unknown</v>
          </cell>
          <cell r="M612" t="str">
            <v>PRAIRIE 4 - SK</v>
          </cell>
          <cell r="N612" t="str">
            <v>Active</v>
          </cell>
          <cell r="O612" t="str">
            <v>Kelly Leighton, Devon Estates</v>
          </cell>
          <cell r="R612" t="str">
            <v>NEW site added as per Jessica's email on Dec 14th 2011</v>
          </cell>
          <cell r="S612">
            <v>378</v>
          </cell>
          <cell r="T612">
            <v>250</v>
          </cell>
          <cell r="U612">
            <v>1</v>
          </cell>
          <cell r="V612">
            <v>1</v>
          </cell>
          <cell r="W612">
            <v>1</v>
          </cell>
          <cell r="X612">
            <v>1</v>
          </cell>
          <cell r="Y612">
            <v>1</v>
          </cell>
          <cell r="Z612">
            <v>1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6</v>
          </cell>
          <cell r="AH612" t="str">
            <v>Once per month April 1 to September 30 - $/Site Visit</v>
          </cell>
          <cell r="AI612" t="str">
            <v>PRAIRIE 4 - SK</v>
          </cell>
          <cell r="AK612" t="str">
            <v>NEW DEC 2011</v>
          </cell>
        </row>
        <row r="613">
          <cell r="A613">
            <v>88005528</v>
          </cell>
          <cell r="B613" t="str">
            <v>Barry Property</v>
          </cell>
          <cell r="C613" t="str">
            <v>Monthly    (April to Sept)</v>
          </cell>
          <cell r="D613" t="str">
            <v xml:space="preserve">Monthly </v>
          </cell>
          <cell r="E613" t="str">
            <v>166 King Street</v>
          </cell>
          <cell r="F613" t="str">
            <v>St. Stephen</v>
          </cell>
          <cell r="G613" t="str">
            <v>Monthly April to Sept</v>
          </cell>
          <cell r="H613" t="str">
            <v>NB</v>
          </cell>
          <cell r="I613" t="str">
            <v>unknown</v>
          </cell>
          <cell r="J613" t="str">
            <v>unknown</v>
          </cell>
          <cell r="K613" t="str">
            <v>unknown</v>
          </cell>
          <cell r="L613" t="str">
            <v>N</v>
          </cell>
          <cell r="M613" t="str">
            <v>ATLANTIC2</v>
          </cell>
          <cell r="N613" t="str">
            <v>Active</v>
          </cell>
          <cell r="O613" t="str">
            <v>Kelly Leighton, Devon Estates</v>
          </cell>
          <cell r="Q613">
            <v>40420</v>
          </cell>
          <cell r="R613" t="str">
            <v>Changed frequency from Annual to Monthly as per Jessica's email on August 30th 2010</v>
          </cell>
          <cell r="S613">
            <v>213</v>
          </cell>
          <cell r="T613">
            <v>230</v>
          </cell>
          <cell r="U613">
            <v>1</v>
          </cell>
          <cell r="V613">
            <v>1</v>
          </cell>
          <cell r="W613">
            <v>1</v>
          </cell>
          <cell r="X613">
            <v>1</v>
          </cell>
          <cell r="Y613">
            <v>1</v>
          </cell>
          <cell r="Z613">
            <v>1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6</v>
          </cell>
          <cell r="AH613" t="str">
            <v>Once per month April 1 to September 30 - $/Site Visit</v>
          </cell>
          <cell r="AI613" t="str">
            <v>ATL2 - NB</v>
          </cell>
        </row>
        <row r="614">
          <cell r="A614">
            <v>88005722</v>
          </cell>
          <cell r="B614" t="str">
            <v>Four Seasons</v>
          </cell>
          <cell r="C614" t="str">
            <v>Monthly    (April to Sept)</v>
          </cell>
          <cell r="D614" t="str">
            <v xml:space="preserve">Monthly </v>
          </cell>
          <cell r="E614" t="str">
            <v>60 Colonization Road</v>
          </cell>
          <cell r="F614" t="str">
            <v>Blind River</v>
          </cell>
          <cell r="G614" t="str">
            <v>Monthly April to Sept</v>
          </cell>
          <cell r="H614" t="str">
            <v>ON</v>
          </cell>
          <cell r="I614">
            <v>0.28154269999999998</v>
          </cell>
          <cell r="J614">
            <v>0.28154269999999998</v>
          </cell>
          <cell r="K614">
            <v>12264</v>
          </cell>
          <cell r="L614" t="str">
            <v>N</v>
          </cell>
          <cell r="M614" t="str">
            <v>ONT3</v>
          </cell>
          <cell r="N614" t="str">
            <v>Active</v>
          </cell>
          <cell r="O614" t="str">
            <v>Kelly Leighton, Devon Estates</v>
          </cell>
          <cell r="P614">
            <v>39302</v>
          </cell>
          <cell r="Q614">
            <v>39302</v>
          </cell>
          <cell r="R614" t="str">
            <v>Change from Monthly Y to Monthly</v>
          </cell>
          <cell r="S614">
            <v>213</v>
          </cell>
          <cell r="T614">
            <v>318.96974999999998</v>
          </cell>
          <cell r="U614">
            <v>1</v>
          </cell>
          <cell r="V614">
            <v>1</v>
          </cell>
          <cell r="W614">
            <v>1</v>
          </cell>
          <cell r="X614">
            <v>1</v>
          </cell>
          <cell r="Y614">
            <v>1</v>
          </cell>
          <cell r="Z614">
            <v>1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6</v>
          </cell>
          <cell r="AH614" t="str">
            <v>Once per month April 1 to September 30 - $/Site Visit</v>
          </cell>
          <cell r="AI614" t="str">
            <v>ONT3</v>
          </cell>
        </row>
        <row r="615">
          <cell r="A615">
            <v>88006104</v>
          </cell>
          <cell r="B615" t="str">
            <v>Arbutus</v>
          </cell>
          <cell r="C615" t="str">
            <v>Monthly    (April to Sept)</v>
          </cell>
          <cell r="D615" t="str">
            <v xml:space="preserve">Monthly </v>
          </cell>
          <cell r="E615" t="str">
            <v>230 1st Avenue</v>
          </cell>
          <cell r="F615" t="str">
            <v>Three Hills</v>
          </cell>
          <cell r="G615" t="str">
            <v>Monthly April to Sept</v>
          </cell>
          <cell r="H615" t="str">
            <v>AB</v>
          </cell>
          <cell r="I615" t="str">
            <v>unknown</v>
          </cell>
          <cell r="J615" t="str">
            <v>unknown</v>
          </cell>
          <cell r="K615" t="str">
            <v>unknown</v>
          </cell>
          <cell r="L615" t="str">
            <v>unknown</v>
          </cell>
          <cell r="M615" t="str">
            <v>PRAIRIE 5 - AB</v>
          </cell>
          <cell r="N615" t="str">
            <v>Active</v>
          </cell>
          <cell r="O615" t="str">
            <v>Kelly Leighton, Devon Estates</v>
          </cell>
          <cell r="Q615">
            <v>40414</v>
          </cell>
          <cell r="R615" t="str">
            <v>NEW SITE added as per Jessica's email on August 24th 2010</v>
          </cell>
          <cell r="S615">
            <v>213</v>
          </cell>
          <cell r="T615">
            <v>217.29</v>
          </cell>
          <cell r="U615">
            <v>1</v>
          </cell>
          <cell r="V615">
            <v>1</v>
          </cell>
          <cell r="W615">
            <v>1</v>
          </cell>
          <cell r="X615">
            <v>1</v>
          </cell>
          <cell r="Y615">
            <v>1</v>
          </cell>
          <cell r="Z615">
            <v>1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6</v>
          </cell>
          <cell r="AH615" t="str">
            <v>Once per month April 1 to September 30 - $/Site Visit</v>
          </cell>
          <cell r="AI615" t="str">
            <v>PRAIRIE 5 - AB</v>
          </cell>
          <cell r="AK615" t="str">
            <v>NEW AUG 2010</v>
          </cell>
        </row>
        <row r="616">
          <cell r="A616">
            <v>88006105</v>
          </cell>
          <cell r="B616" t="str">
            <v>Delta Valley</v>
          </cell>
          <cell r="C616" t="str">
            <v>Monthly    (April to Sept)</v>
          </cell>
          <cell r="D616" t="str">
            <v xml:space="preserve">Monthly </v>
          </cell>
          <cell r="E616" t="str">
            <v>108th Street &amp; 98th Avenue</v>
          </cell>
          <cell r="F616" t="str">
            <v>Westlock</v>
          </cell>
          <cell r="G616" t="str">
            <v>Monthly April to Sept</v>
          </cell>
          <cell r="H616" t="str">
            <v>AB</v>
          </cell>
          <cell r="I616">
            <v>0.69189509999999999</v>
          </cell>
          <cell r="J616">
            <v>0.69189509999999999</v>
          </cell>
          <cell r="K616">
            <v>30138.95</v>
          </cell>
          <cell r="L616" t="str">
            <v>N</v>
          </cell>
          <cell r="M616" t="str">
            <v>PRAIRIE 1 - AB</v>
          </cell>
          <cell r="N616" t="str">
            <v>Active</v>
          </cell>
          <cell r="O616" t="str">
            <v>Kelly Leighton, Devon Estates</v>
          </cell>
          <cell r="R616" t="str">
            <v>Changed frequency from Annual to Monthly as per Lidia's email on July 4th 2012</v>
          </cell>
          <cell r="S616">
            <v>213</v>
          </cell>
          <cell r="T616">
            <v>175</v>
          </cell>
          <cell r="U616">
            <v>1</v>
          </cell>
          <cell r="V616">
            <v>1</v>
          </cell>
          <cell r="W616">
            <v>1</v>
          </cell>
          <cell r="X616">
            <v>1</v>
          </cell>
          <cell r="Y616">
            <v>1</v>
          </cell>
          <cell r="Z616">
            <v>1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6</v>
          </cell>
          <cell r="AH616" t="str">
            <v>Once per month April 1 to September 30 - $/Site Visit</v>
          </cell>
          <cell r="AI616" t="str">
            <v>PRAIRIE 1 - AB</v>
          </cell>
        </row>
        <row r="617">
          <cell r="A617">
            <v>88006405</v>
          </cell>
          <cell r="B617" t="str">
            <v>Arbutus</v>
          </cell>
          <cell r="C617" t="str">
            <v>Monthly    (April to Sept)</v>
          </cell>
          <cell r="D617" t="str">
            <v xml:space="preserve">Monthly </v>
          </cell>
          <cell r="E617" t="str">
            <v>229 2nd Avenue</v>
          </cell>
          <cell r="F617" t="str">
            <v>Three Hills</v>
          </cell>
          <cell r="G617" t="str">
            <v>Monthly April to Sept</v>
          </cell>
          <cell r="H617" t="str">
            <v>AB</v>
          </cell>
          <cell r="I617" t="str">
            <v>unknown</v>
          </cell>
          <cell r="J617" t="str">
            <v>unknown</v>
          </cell>
          <cell r="K617" t="str">
            <v>unknown</v>
          </cell>
          <cell r="L617" t="str">
            <v>unknown</v>
          </cell>
          <cell r="M617" t="str">
            <v>PRAIRIE 5 - AB</v>
          </cell>
          <cell r="N617" t="str">
            <v>Active</v>
          </cell>
          <cell r="O617" t="str">
            <v>Kelly Leighton, Devon Estates</v>
          </cell>
          <cell r="Q617">
            <v>40414</v>
          </cell>
          <cell r="R617" t="str">
            <v>NEW SITE added as per Jessica's email on August 24th 2010</v>
          </cell>
          <cell r="S617">
            <v>213</v>
          </cell>
          <cell r="T617">
            <v>217.29</v>
          </cell>
          <cell r="U617">
            <v>1</v>
          </cell>
          <cell r="V617">
            <v>1</v>
          </cell>
          <cell r="W617">
            <v>1</v>
          </cell>
          <cell r="X617">
            <v>1</v>
          </cell>
          <cell r="Y617">
            <v>1</v>
          </cell>
          <cell r="Z617">
            <v>1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6</v>
          </cell>
          <cell r="AH617" t="str">
            <v>Once per month April 1 to September 30 - $/Site Visit</v>
          </cell>
          <cell r="AI617" t="str">
            <v>PRAIRIE 5 - AB</v>
          </cell>
          <cell r="AK617" t="str">
            <v>NEW AUG 2010</v>
          </cell>
        </row>
        <row r="618">
          <cell r="A618">
            <v>88000381</v>
          </cell>
          <cell r="B618" t="str">
            <v>Barry Property</v>
          </cell>
          <cell r="C618" t="str">
            <v>Monthly Q    (May-Oct)</v>
          </cell>
          <cell r="D618" t="str">
            <v>Monthly Q</v>
          </cell>
          <cell r="E618" t="str">
            <v>76 Queen Street</v>
          </cell>
          <cell r="F618" t="str">
            <v>Edmundston</v>
          </cell>
          <cell r="G618" t="str">
            <v>Monthly Q May-Oct</v>
          </cell>
          <cell r="H618" t="str">
            <v>NB</v>
          </cell>
          <cell r="I618">
            <v>0.9642792</v>
          </cell>
          <cell r="J618">
            <v>0.9642792</v>
          </cell>
          <cell r="K618">
            <v>42004</v>
          </cell>
          <cell r="L618" t="str">
            <v>N</v>
          </cell>
          <cell r="M618" t="str">
            <v>ATLANTIC2</v>
          </cell>
          <cell r="N618" t="str">
            <v>Active</v>
          </cell>
          <cell r="O618" t="str">
            <v>Kelly Leighton, Devon Estates</v>
          </cell>
          <cell r="S618">
            <v>213</v>
          </cell>
          <cell r="T618">
            <v>375</v>
          </cell>
          <cell r="U618">
            <v>0</v>
          </cell>
          <cell r="V618">
            <v>1</v>
          </cell>
          <cell r="W618">
            <v>1</v>
          </cell>
          <cell r="X618">
            <v>1</v>
          </cell>
          <cell r="Y618">
            <v>1</v>
          </cell>
          <cell r="Z618">
            <v>1</v>
          </cell>
          <cell r="AA618">
            <v>1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6</v>
          </cell>
          <cell r="AH618" t="str">
            <v>Once per month May 1 to October 31 - $/Site Visit</v>
          </cell>
          <cell r="AI618" t="str">
            <v>ATL2 - NB</v>
          </cell>
        </row>
        <row r="619">
          <cell r="A619">
            <v>88000469</v>
          </cell>
          <cell r="B619" t="str">
            <v>On Site</v>
          </cell>
          <cell r="C619" t="str">
            <v>Monthly Q    (May-Oct)</v>
          </cell>
          <cell r="D619" t="str">
            <v>Monthly Q</v>
          </cell>
          <cell r="E619" t="str">
            <v>22 Arthur Street North</v>
          </cell>
          <cell r="F619" t="str">
            <v>Elmira</v>
          </cell>
          <cell r="G619" t="str">
            <v>Monthly Q May-Oct</v>
          </cell>
          <cell r="H619" t="str">
            <v>ON</v>
          </cell>
          <cell r="I619">
            <v>0.43</v>
          </cell>
          <cell r="J619">
            <v>0.43</v>
          </cell>
          <cell r="K619">
            <v>18880</v>
          </cell>
          <cell r="L619" t="str">
            <v>N</v>
          </cell>
          <cell r="M619" t="str">
            <v>ONT2</v>
          </cell>
          <cell r="N619" t="str">
            <v>Active</v>
          </cell>
          <cell r="O619" t="str">
            <v>Kelly Leighton, Devon Estates</v>
          </cell>
          <cell r="P619">
            <v>39148</v>
          </cell>
          <cell r="Q619">
            <v>39203</v>
          </cell>
          <cell r="R619" t="str">
            <v>Re Activated to Mon Q start June 07</v>
          </cell>
          <cell r="S619">
            <v>213</v>
          </cell>
          <cell r="T619">
            <v>59.13</v>
          </cell>
          <cell r="U619">
            <v>0</v>
          </cell>
          <cell r="V619">
            <v>1</v>
          </cell>
          <cell r="W619">
            <v>1</v>
          </cell>
          <cell r="X619">
            <v>1</v>
          </cell>
          <cell r="Y619">
            <v>1</v>
          </cell>
          <cell r="Z619">
            <v>1</v>
          </cell>
          <cell r="AA619">
            <v>1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6</v>
          </cell>
          <cell r="AH619" t="str">
            <v>Once per month May 1 to October 31 - $/Site Visit</v>
          </cell>
          <cell r="AI619" t="str">
            <v>ONT2</v>
          </cell>
        </row>
        <row r="620">
          <cell r="A620">
            <v>88000950</v>
          </cell>
          <cell r="B620" t="str">
            <v>Four Seasons</v>
          </cell>
          <cell r="C620" t="str">
            <v>Monthly Q    (May-Oct)</v>
          </cell>
          <cell r="D620" t="str">
            <v>Monthly Q</v>
          </cell>
          <cell r="E620" t="str">
            <v>249 Brant Road HWY 24</v>
          </cell>
          <cell r="F620" t="str">
            <v>St. George</v>
          </cell>
          <cell r="G620" t="str">
            <v>Monthly Q May-Oct</v>
          </cell>
          <cell r="H620" t="str">
            <v>ON</v>
          </cell>
          <cell r="I620">
            <v>9.6999999999999993</v>
          </cell>
          <cell r="J620">
            <v>2</v>
          </cell>
          <cell r="K620" t="str">
            <v>unknown</v>
          </cell>
          <cell r="L620" t="str">
            <v>N</v>
          </cell>
          <cell r="M620" t="str">
            <v>ONT2</v>
          </cell>
          <cell r="N620" t="str">
            <v>Active</v>
          </cell>
          <cell r="O620" t="str">
            <v>Kelly Leighton, Devon Estates</v>
          </cell>
          <cell r="R620" t="str">
            <v>Re-active site, site existed before as per Lidia's email on Jan 9th 2012</v>
          </cell>
          <cell r="S620">
            <v>213</v>
          </cell>
          <cell r="T620">
            <v>333.12499999999994</v>
          </cell>
          <cell r="U620">
            <v>0</v>
          </cell>
          <cell r="V620">
            <v>1</v>
          </cell>
          <cell r="W620">
            <v>1</v>
          </cell>
          <cell r="X620">
            <v>1</v>
          </cell>
          <cell r="Y620">
            <v>1</v>
          </cell>
          <cell r="Z620">
            <v>1</v>
          </cell>
          <cell r="AA620">
            <v>1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6</v>
          </cell>
          <cell r="AH620" t="str">
            <v>Once per month May 1 to October 31 - $/Site Visit</v>
          </cell>
          <cell r="AI620" t="str">
            <v>ONT2</v>
          </cell>
        </row>
        <row r="621">
          <cell r="A621">
            <v>88003701</v>
          </cell>
          <cell r="B621" t="str">
            <v>Lawn Rangers</v>
          </cell>
          <cell r="C621" t="str">
            <v>Monthly Q    (May-Oct)</v>
          </cell>
          <cell r="D621" t="str">
            <v>Monthly Q</v>
          </cell>
          <cell r="E621" t="str">
            <v>2250 Prospect Road</v>
          </cell>
          <cell r="F621" t="str">
            <v>Halifax</v>
          </cell>
          <cell r="G621" t="str">
            <v>Monthly Q May-Oct</v>
          </cell>
          <cell r="H621" t="str">
            <v>NS</v>
          </cell>
          <cell r="I621">
            <v>0.86817999999999995</v>
          </cell>
          <cell r="J621">
            <v>0.86817999999999995</v>
          </cell>
          <cell r="K621">
            <v>37817.919999999998</v>
          </cell>
          <cell r="L621" t="str">
            <v>N</v>
          </cell>
          <cell r="M621" t="str">
            <v>ATLANTIC1</v>
          </cell>
          <cell r="N621" t="str">
            <v>Active</v>
          </cell>
          <cell r="O621" t="str">
            <v>Kelly Leighton, Devon Estates</v>
          </cell>
          <cell r="P621">
            <v>39273</v>
          </cell>
          <cell r="Q621">
            <v>39273</v>
          </cell>
          <cell r="R621" t="str">
            <v>Site switched from LB to Devon, and Weekly to Monthly Q</v>
          </cell>
          <cell r="S621">
            <v>213</v>
          </cell>
          <cell r="T621">
            <v>185</v>
          </cell>
          <cell r="U621">
            <v>0</v>
          </cell>
          <cell r="V621">
            <v>1</v>
          </cell>
          <cell r="W621">
            <v>1</v>
          </cell>
          <cell r="X621">
            <v>1</v>
          </cell>
          <cell r="Y621">
            <v>1</v>
          </cell>
          <cell r="Z621">
            <v>1</v>
          </cell>
          <cell r="AA621">
            <v>1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6</v>
          </cell>
          <cell r="AH621" t="str">
            <v>Once per month May 1 to October 31 - $/Site Visit</v>
          </cell>
          <cell r="AI621" t="str">
            <v>ATL1 - NS</v>
          </cell>
        </row>
        <row r="622">
          <cell r="A622">
            <v>88005527</v>
          </cell>
          <cell r="B622" t="str">
            <v>Barry Property</v>
          </cell>
          <cell r="C622" t="str">
            <v>Monthly Q    (May-Oct)</v>
          </cell>
          <cell r="D622" t="str">
            <v>Monthly Q</v>
          </cell>
          <cell r="E622" t="str">
            <v>6 Old Hampton Highway</v>
          </cell>
          <cell r="F622" t="str">
            <v>Rothesay</v>
          </cell>
          <cell r="G622" t="str">
            <v>Monthly Q May-Oct</v>
          </cell>
          <cell r="H622" t="str">
            <v>NB</v>
          </cell>
          <cell r="I622" t="str">
            <v>unknown</v>
          </cell>
          <cell r="J622" t="str">
            <v>unknown</v>
          </cell>
          <cell r="K622" t="str">
            <v>unknown</v>
          </cell>
          <cell r="L622" t="str">
            <v>N</v>
          </cell>
          <cell r="M622" t="str">
            <v>ATLANTIC2</v>
          </cell>
          <cell r="N622" t="str">
            <v>Active</v>
          </cell>
          <cell r="O622" t="str">
            <v>Kelly Leighton, Devon Estates</v>
          </cell>
          <cell r="P622">
            <v>39497</v>
          </cell>
          <cell r="Q622">
            <v>39490</v>
          </cell>
          <cell r="R622" t="str">
            <v>Changed frequency from scheduled to Monthly Q</v>
          </cell>
          <cell r="S622">
            <v>213</v>
          </cell>
          <cell r="T622">
            <v>230</v>
          </cell>
          <cell r="U622">
            <v>0</v>
          </cell>
          <cell r="V622">
            <v>1</v>
          </cell>
          <cell r="W622">
            <v>1</v>
          </cell>
          <cell r="X622">
            <v>1</v>
          </cell>
          <cell r="Y622">
            <v>1</v>
          </cell>
          <cell r="Z622">
            <v>1</v>
          </cell>
          <cell r="AA622">
            <v>1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6</v>
          </cell>
          <cell r="AH622" t="str">
            <v>Once per month May 1 to October 31 - $/Site Visit</v>
          </cell>
          <cell r="AI622" t="str">
            <v>ATL2 - NB</v>
          </cell>
        </row>
        <row r="623">
          <cell r="A623">
            <v>88005931</v>
          </cell>
          <cell r="B623" t="str">
            <v>Four Seasons</v>
          </cell>
          <cell r="C623" t="str">
            <v>Monthly Q    (May-Oct)</v>
          </cell>
          <cell r="D623" t="str">
            <v>Monthly Q</v>
          </cell>
          <cell r="E623" t="str">
            <v>Ireland Drive</v>
          </cell>
          <cell r="F623" t="str">
            <v>Burlington</v>
          </cell>
          <cell r="G623" t="str">
            <v>Monthly Q May-Oct</v>
          </cell>
          <cell r="H623" t="str">
            <v>ON</v>
          </cell>
          <cell r="I623">
            <v>6.9995409999999994E-2</v>
          </cell>
          <cell r="J623">
            <v>6.9995409999999994E-2</v>
          </cell>
          <cell r="K623">
            <v>3049</v>
          </cell>
          <cell r="L623" t="str">
            <v>F</v>
          </cell>
          <cell r="M623" t="str">
            <v>ONT2</v>
          </cell>
          <cell r="N623" t="str">
            <v>Active</v>
          </cell>
          <cell r="O623" t="str">
            <v>Kelly Leighton, Devon Estates</v>
          </cell>
          <cell r="P623">
            <v>39148</v>
          </cell>
          <cell r="Q623">
            <v>39203</v>
          </cell>
          <cell r="R623" t="str">
            <v>Freq. change from Reg to Mon Q</v>
          </cell>
          <cell r="S623">
            <v>213</v>
          </cell>
          <cell r="T623">
            <v>132.91174999999998</v>
          </cell>
          <cell r="U623">
            <v>0</v>
          </cell>
          <cell r="V623">
            <v>1</v>
          </cell>
          <cell r="W623">
            <v>1</v>
          </cell>
          <cell r="X623">
            <v>1</v>
          </cell>
          <cell r="Y623">
            <v>1</v>
          </cell>
          <cell r="Z623">
            <v>1</v>
          </cell>
          <cell r="AA623">
            <v>1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6</v>
          </cell>
          <cell r="AH623" t="str">
            <v>Once per month May 1 to October 31 - $/Site Visit</v>
          </cell>
          <cell r="AI623" t="str">
            <v>ONT2</v>
          </cell>
        </row>
        <row r="624">
          <cell r="A624">
            <v>88008505</v>
          </cell>
          <cell r="B624" t="str">
            <v>Four Seasons</v>
          </cell>
          <cell r="C624" t="str">
            <v>Monthly Q    (May-Oct)</v>
          </cell>
          <cell r="D624" t="str">
            <v>Monthly Q</v>
          </cell>
          <cell r="E624" t="str">
            <v>140 Shakespeare Street</v>
          </cell>
          <cell r="F624" t="str">
            <v>Stratford</v>
          </cell>
          <cell r="G624" t="str">
            <v>Monthly Q May-Oct</v>
          </cell>
          <cell r="H624" t="str">
            <v>ON</v>
          </cell>
          <cell r="I624">
            <v>0.78</v>
          </cell>
          <cell r="J624" t="str">
            <v>unknown</v>
          </cell>
          <cell r="K624" t="str">
            <v>unknown</v>
          </cell>
          <cell r="L624" t="str">
            <v>N</v>
          </cell>
          <cell r="M624" t="str">
            <v>ONT2</v>
          </cell>
          <cell r="N624" t="str">
            <v>Active</v>
          </cell>
          <cell r="O624" t="str">
            <v>Kelly Leighton, Devon Estates</v>
          </cell>
          <cell r="R624" t="str">
            <v>Frequency Changed from Monthly to Monthly Q as per Jessica's email on September 14th, 2011</v>
          </cell>
          <cell r="S624">
            <v>213</v>
          </cell>
          <cell r="T624">
            <v>154.18049999999997</v>
          </cell>
          <cell r="U624">
            <v>0</v>
          </cell>
          <cell r="V624">
            <v>1</v>
          </cell>
          <cell r="W624">
            <v>1</v>
          </cell>
          <cell r="X624">
            <v>1</v>
          </cell>
          <cell r="Y624">
            <v>1</v>
          </cell>
          <cell r="Z624">
            <v>1</v>
          </cell>
          <cell r="AA624">
            <v>1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6</v>
          </cell>
          <cell r="AH624" t="str">
            <v>Once per month May 1 to October 31 - $/Site Visit</v>
          </cell>
          <cell r="AI624" t="str">
            <v>ONT2</v>
          </cell>
        </row>
        <row r="625">
          <cell r="A625">
            <v>88009794</v>
          </cell>
          <cell r="B625" t="str">
            <v>Four Seasons</v>
          </cell>
          <cell r="C625" t="str">
            <v>Monthly Q    (May-Oct)</v>
          </cell>
          <cell r="D625" t="str">
            <v>Monthly Q</v>
          </cell>
          <cell r="E625" t="str">
            <v>1589 Brule Road</v>
          </cell>
          <cell r="F625" t="str">
            <v>Kingston</v>
          </cell>
          <cell r="G625" t="str">
            <v>Monthly Q May-Oct</v>
          </cell>
          <cell r="H625" t="str">
            <v>ON</v>
          </cell>
          <cell r="I625">
            <v>1.89</v>
          </cell>
          <cell r="J625">
            <v>1.89</v>
          </cell>
          <cell r="K625" t="str">
            <v>unknown</v>
          </cell>
          <cell r="L625" t="str">
            <v>N</v>
          </cell>
          <cell r="M625" t="str">
            <v>ONT3</v>
          </cell>
          <cell r="N625" t="str">
            <v>Active</v>
          </cell>
          <cell r="O625" t="str">
            <v>Kelly Leighton, Devon Estates</v>
          </cell>
          <cell r="P625">
            <v>39225</v>
          </cell>
          <cell r="Q625">
            <v>39203</v>
          </cell>
          <cell r="R625" t="str">
            <v>Add as per Jackie Whitla</v>
          </cell>
          <cell r="S625">
            <v>213</v>
          </cell>
          <cell r="T625">
            <v>154.18049999999997</v>
          </cell>
          <cell r="U625">
            <v>0</v>
          </cell>
          <cell r="V625">
            <v>1</v>
          </cell>
          <cell r="W625">
            <v>1</v>
          </cell>
          <cell r="X625">
            <v>1</v>
          </cell>
          <cell r="Y625">
            <v>1</v>
          </cell>
          <cell r="Z625">
            <v>1</v>
          </cell>
          <cell r="AA625">
            <v>1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6</v>
          </cell>
          <cell r="AH625" t="str">
            <v>Once per month May 1 to October 31 - $/Site Visit</v>
          </cell>
          <cell r="AI625" t="str">
            <v>ONT3</v>
          </cell>
        </row>
        <row r="626">
          <cell r="A626">
            <v>88009795</v>
          </cell>
          <cell r="B626" t="str">
            <v>Four Seasons</v>
          </cell>
          <cell r="C626" t="str">
            <v>Monthly Q    (May-Oct)</v>
          </cell>
          <cell r="D626" t="str">
            <v>Monthly Q</v>
          </cell>
          <cell r="E626" t="str">
            <v>1703 Brule Road</v>
          </cell>
          <cell r="F626" t="str">
            <v>Kingston</v>
          </cell>
          <cell r="G626" t="str">
            <v>Monthly Q May-Oct</v>
          </cell>
          <cell r="H626" t="str">
            <v>ON</v>
          </cell>
          <cell r="I626">
            <v>4.29</v>
          </cell>
          <cell r="J626">
            <v>1</v>
          </cell>
          <cell r="K626" t="str">
            <v>unknown</v>
          </cell>
          <cell r="L626" t="str">
            <v>N</v>
          </cell>
          <cell r="M626" t="str">
            <v>ONT3</v>
          </cell>
          <cell r="N626" t="str">
            <v>Active</v>
          </cell>
          <cell r="O626" t="str">
            <v>Kelly Leighton, Devon Estates</v>
          </cell>
          <cell r="P626">
            <v>39225</v>
          </cell>
          <cell r="Q626">
            <v>39203</v>
          </cell>
          <cell r="R626" t="str">
            <v>Add as per Jackie Whitla</v>
          </cell>
          <cell r="S626">
            <v>213</v>
          </cell>
          <cell r="T626">
            <v>154.18049999999997</v>
          </cell>
          <cell r="U626">
            <v>0</v>
          </cell>
          <cell r="V626">
            <v>1</v>
          </cell>
          <cell r="W626">
            <v>1</v>
          </cell>
          <cell r="X626">
            <v>1</v>
          </cell>
          <cell r="Y626">
            <v>1</v>
          </cell>
          <cell r="Z626">
            <v>1</v>
          </cell>
          <cell r="AA626">
            <v>1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6</v>
          </cell>
          <cell r="AH626" t="str">
            <v>Once per month May 1 to October 31 - $/Site Visit</v>
          </cell>
          <cell r="AI626" t="str">
            <v>ONT3</v>
          </cell>
          <cell r="AJ626" t="str">
            <v>Only perimeter of site is maintained</v>
          </cell>
        </row>
        <row r="627">
          <cell r="A627">
            <v>88009796</v>
          </cell>
          <cell r="B627" t="str">
            <v>Four Seasons</v>
          </cell>
          <cell r="C627" t="str">
            <v>Monthly Q    (May-Oct)</v>
          </cell>
          <cell r="D627" t="str">
            <v>Monthly Q</v>
          </cell>
          <cell r="E627" t="str">
            <v>1538 Brule Road</v>
          </cell>
          <cell r="F627" t="str">
            <v>Kingston</v>
          </cell>
          <cell r="G627" t="str">
            <v>Monthly Q May-Oct</v>
          </cell>
          <cell r="H627" t="str">
            <v>ON</v>
          </cell>
          <cell r="I627">
            <v>1.19</v>
          </cell>
          <cell r="J627">
            <v>1.19</v>
          </cell>
          <cell r="K627" t="str">
            <v>unknown</v>
          </cell>
          <cell r="L627" t="str">
            <v>N</v>
          </cell>
          <cell r="M627" t="str">
            <v>ONT3</v>
          </cell>
          <cell r="N627" t="str">
            <v>Active</v>
          </cell>
          <cell r="O627" t="str">
            <v>Kelly Leighton, Devon Estates</v>
          </cell>
          <cell r="P627">
            <v>39225</v>
          </cell>
          <cell r="Q627">
            <v>39203</v>
          </cell>
          <cell r="R627" t="str">
            <v>Add as per Jackie Whitla</v>
          </cell>
          <cell r="S627">
            <v>213</v>
          </cell>
          <cell r="T627">
            <v>154.18049999999997</v>
          </cell>
          <cell r="U627">
            <v>0</v>
          </cell>
          <cell r="V627">
            <v>1</v>
          </cell>
          <cell r="W627">
            <v>1</v>
          </cell>
          <cell r="X627">
            <v>1</v>
          </cell>
          <cell r="Y627">
            <v>1</v>
          </cell>
          <cell r="Z627">
            <v>1</v>
          </cell>
          <cell r="AA627">
            <v>1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6</v>
          </cell>
          <cell r="AH627" t="str">
            <v>Once per month May 1 to October 31 - $/Site Visit</v>
          </cell>
          <cell r="AI627" t="str">
            <v>ONT3</v>
          </cell>
        </row>
        <row r="628">
          <cell r="A628">
            <v>88009797</v>
          </cell>
          <cell r="B628" t="str">
            <v>Four Seasons</v>
          </cell>
          <cell r="C628" t="str">
            <v>Monthly Q    (May-Oct)</v>
          </cell>
          <cell r="D628" t="str">
            <v>Monthly Q</v>
          </cell>
          <cell r="E628" t="str">
            <v>1627 Brule Road</v>
          </cell>
          <cell r="F628" t="str">
            <v>Kingston</v>
          </cell>
          <cell r="G628" t="str">
            <v>Monthly Q May-Oct</v>
          </cell>
          <cell r="H628" t="str">
            <v>ON</v>
          </cell>
          <cell r="I628">
            <v>10</v>
          </cell>
          <cell r="J628">
            <v>1</v>
          </cell>
          <cell r="K628" t="str">
            <v>unknown</v>
          </cell>
          <cell r="L628" t="str">
            <v>N</v>
          </cell>
          <cell r="M628" t="str">
            <v>ONT3</v>
          </cell>
          <cell r="N628" t="str">
            <v>Active</v>
          </cell>
          <cell r="O628" t="str">
            <v>Kelly Leighton, Devon Estates</v>
          </cell>
          <cell r="P628">
            <v>39225</v>
          </cell>
          <cell r="Q628">
            <v>39203</v>
          </cell>
          <cell r="R628" t="str">
            <v>Add as per Jackie Whitla</v>
          </cell>
          <cell r="S628">
            <v>213</v>
          </cell>
          <cell r="T628">
            <v>154.18049999999997</v>
          </cell>
          <cell r="U628">
            <v>0</v>
          </cell>
          <cell r="V628">
            <v>1</v>
          </cell>
          <cell r="W628">
            <v>1</v>
          </cell>
          <cell r="X628">
            <v>1</v>
          </cell>
          <cell r="Y628">
            <v>1</v>
          </cell>
          <cell r="Z628">
            <v>1</v>
          </cell>
          <cell r="AA628">
            <v>1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6</v>
          </cell>
          <cell r="AH628" t="str">
            <v>Once per month May 1 to October 31 - $/Site Visit</v>
          </cell>
          <cell r="AI628" t="str">
            <v>ONT3</v>
          </cell>
          <cell r="AJ628" t="str">
            <v>Only perimeter of site is maintained</v>
          </cell>
        </row>
        <row r="629">
          <cell r="A629">
            <v>88009798</v>
          </cell>
          <cell r="B629" t="str">
            <v>Four Seasons</v>
          </cell>
          <cell r="C629" t="str">
            <v>Monthly Q    (May-Oct)</v>
          </cell>
          <cell r="D629" t="str">
            <v>Monthly Q</v>
          </cell>
          <cell r="E629" t="str">
            <v>1609 Brule Road</v>
          </cell>
          <cell r="F629" t="str">
            <v>Kingston</v>
          </cell>
          <cell r="G629" t="str">
            <v>Monthly Q May-Oct</v>
          </cell>
          <cell r="H629" t="str">
            <v>ON</v>
          </cell>
          <cell r="I629">
            <v>7.6</v>
          </cell>
          <cell r="J629">
            <v>1</v>
          </cell>
          <cell r="K629" t="str">
            <v>unknown</v>
          </cell>
          <cell r="L629" t="str">
            <v>N</v>
          </cell>
          <cell r="M629" t="str">
            <v>ONT3</v>
          </cell>
          <cell r="N629" t="str">
            <v>Active</v>
          </cell>
          <cell r="O629" t="str">
            <v>Kelly Leighton, Devon Estates</v>
          </cell>
          <cell r="P629">
            <v>39225</v>
          </cell>
          <cell r="Q629">
            <v>39203</v>
          </cell>
          <cell r="R629" t="str">
            <v>Add as per Jackie Whitla</v>
          </cell>
          <cell r="S629">
            <v>213</v>
          </cell>
          <cell r="T629">
            <v>154.18049999999997</v>
          </cell>
          <cell r="U629">
            <v>0</v>
          </cell>
          <cell r="V629">
            <v>1</v>
          </cell>
          <cell r="W629">
            <v>1</v>
          </cell>
          <cell r="X629">
            <v>1</v>
          </cell>
          <cell r="Y629">
            <v>1</v>
          </cell>
          <cell r="Z629">
            <v>1</v>
          </cell>
          <cell r="AA629">
            <v>1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6</v>
          </cell>
          <cell r="AH629" t="str">
            <v>Once per month May 1 to October 31 - $/Site Visit</v>
          </cell>
          <cell r="AI629" t="str">
            <v>ONT3</v>
          </cell>
          <cell r="AJ629" t="str">
            <v>Only perimeter of site is maintained</v>
          </cell>
        </row>
        <row r="630">
          <cell r="A630">
            <v>88009799</v>
          </cell>
          <cell r="B630" t="str">
            <v>Four Seasons</v>
          </cell>
          <cell r="C630" t="str">
            <v>Monthly Q    (May-Oct)</v>
          </cell>
          <cell r="D630" t="str">
            <v>Monthly Q</v>
          </cell>
          <cell r="E630" t="str">
            <v>1572 Brule Road</v>
          </cell>
          <cell r="F630" t="str">
            <v>Kingston</v>
          </cell>
          <cell r="G630" t="str">
            <v>Monthly Q May-Oct</v>
          </cell>
          <cell r="H630" t="str">
            <v>ON</v>
          </cell>
          <cell r="I630">
            <v>2.75</v>
          </cell>
          <cell r="J630">
            <v>2</v>
          </cell>
          <cell r="K630" t="str">
            <v>unknown</v>
          </cell>
          <cell r="L630" t="str">
            <v>N</v>
          </cell>
          <cell r="M630" t="str">
            <v>ONT3</v>
          </cell>
          <cell r="N630" t="str">
            <v>Active</v>
          </cell>
          <cell r="O630" t="str">
            <v>Kelly Leighton, Devon Estates</v>
          </cell>
          <cell r="P630">
            <v>39225</v>
          </cell>
          <cell r="Q630">
            <v>39203</v>
          </cell>
          <cell r="R630" t="str">
            <v>Add as per Jackie Whitla</v>
          </cell>
          <cell r="S630">
            <v>213</v>
          </cell>
          <cell r="T630">
            <v>154.18049999999997</v>
          </cell>
          <cell r="U630">
            <v>0</v>
          </cell>
          <cell r="V630">
            <v>1</v>
          </cell>
          <cell r="W630">
            <v>1</v>
          </cell>
          <cell r="X630">
            <v>1</v>
          </cell>
          <cell r="Y630">
            <v>1</v>
          </cell>
          <cell r="Z630">
            <v>1</v>
          </cell>
          <cell r="AA630">
            <v>1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6</v>
          </cell>
          <cell r="AH630" t="str">
            <v>Once per month May 1 to October 31 - $/Site Visit</v>
          </cell>
          <cell r="AI630" t="str">
            <v>ONT3</v>
          </cell>
          <cell r="AJ630" t="str">
            <v>Only perimeter of site is maintained</v>
          </cell>
        </row>
        <row r="631">
          <cell r="A631">
            <v>88009800</v>
          </cell>
          <cell r="B631" t="str">
            <v>Four Seasons</v>
          </cell>
          <cell r="C631" t="str">
            <v>Monthly Q    (May-Oct)</v>
          </cell>
          <cell r="D631" t="str">
            <v>Monthly Q</v>
          </cell>
          <cell r="E631" t="str">
            <v>1673 Brule Road</v>
          </cell>
          <cell r="F631" t="str">
            <v>Kingston</v>
          </cell>
          <cell r="G631" t="str">
            <v>Monthly Q May-Oct</v>
          </cell>
          <cell r="H631" t="str">
            <v>ON</v>
          </cell>
          <cell r="I631">
            <v>5.6</v>
          </cell>
          <cell r="J631">
            <v>1</v>
          </cell>
          <cell r="K631" t="str">
            <v>unknown</v>
          </cell>
          <cell r="L631" t="str">
            <v>N</v>
          </cell>
          <cell r="M631" t="str">
            <v>ONT3</v>
          </cell>
          <cell r="N631" t="str">
            <v>Active</v>
          </cell>
          <cell r="O631" t="str">
            <v>Kelly Leighton, Devon Estates</v>
          </cell>
          <cell r="P631">
            <v>39225</v>
          </cell>
          <cell r="Q631">
            <v>39203</v>
          </cell>
          <cell r="R631" t="str">
            <v>Add as per Jackie Whitla</v>
          </cell>
          <cell r="S631">
            <v>213</v>
          </cell>
          <cell r="T631">
            <v>154.18049999999997</v>
          </cell>
          <cell r="U631">
            <v>0</v>
          </cell>
          <cell r="V631">
            <v>1</v>
          </cell>
          <cell r="W631">
            <v>1</v>
          </cell>
          <cell r="X631">
            <v>1</v>
          </cell>
          <cell r="Y631">
            <v>1</v>
          </cell>
          <cell r="Z631">
            <v>1</v>
          </cell>
          <cell r="AA631">
            <v>1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6</v>
          </cell>
          <cell r="AH631" t="str">
            <v>Once per month May 1 to October 31 - $/Site Visit</v>
          </cell>
          <cell r="AI631" t="str">
            <v>ONT3</v>
          </cell>
          <cell r="AJ631" t="str">
            <v>Only perimeter of site is maintained</v>
          </cell>
        </row>
        <row r="632">
          <cell r="A632">
            <v>88009801</v>
          </cell>
          <cell r="B632" t="str">
            <v>Four Seasons</v>
          </cell>
          <cell r="C632" t="str">
            <v>Monthly Q    (May-Oct)</v>
          </cell>
          <cell r="D632" t="str">
            <v>Monthly Q</v>
          </cell>
          <cell r="E632" t="str">
            <v>1609 Brule Road</v>
          </cell>
          <cell r="F632" t="str">
            <v>Kingston</v>
          </cell>
          <cell r="G632" t="str">
            <v>Monthly Q May-Oct</v>
          </cell>
          <cell r="H632" t="str">
            <v>ON</v>
          </cell>
          <cell r="I632">
            <v>0.51</v>
          </cell>
          <cell r="J632">
            <v>0.51</v>
          </cell>
          <cell r="K632" t="str">
            <v>unknown</v>
          </cell>
          <cell r="L632" t="str">
            <v>N</v>
          </cell>
          <cell r="M632" t="str">
            <v>ONT3</v>
          </cell>
          <cell r="N632" t="str">
            <v>Active</v>
          </cell>
          <cell r="O632" t="str">
            <v>Kelly Leighton, Devon Estates</v>
          </cell>
          <cell r="P632">
            <v>39225</v>
          </cell>
          <cell r="Q632">
            <v>39203</v>
          </cell>
          <cell r="R632" t="str">
            <v>Add as per Jackie Whitla</v>
          </cell>
          <cell r="S632">
            <v>213</v>
          </cell>
          <cell r="T632">
            <v>154.18049999999997</v>
          </cell>
          <cell r="U632">
            <v>0</v>
          </cell>
          <cell r="V632">
            <v>1</v>
          </cell>
          <cell r="W632">
            <v>1</v>
          </cell>
          <cell r="X632">
            <v>1</v>
          </cell>
          <cell r="Y632">
            <v>1</v>
          </cell>
          <cell r="Z632">
            <v>1</v>
          </cell>
          <cell r="AA632">
            <v>1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6</v>
          </cell>
          <cell r="AH632" t="str">
            <v>Once per month May 1 to October 31 - $/Site Visit</v>
          </cell>
          <cell r="AI632" t="str">
            <v>ONT3</v>
          </cell>
        </row>
        <row r="633">
          <cell r="A633">
            <v>88009802</v>
          </cell>
          <cell r="B633" t="str">
            <v>Four Seasons</v>
          </cell>
          <cell r="C633" t="str">
            <v>Monthly Q    (May-Oct)</v>
          </cell>
          <cell r="D633" t="str">
            <v>Monthly Q</v>
          </cell>
          <cell r="E633" t="str">
            <v>1575 Brule Road</v>
          </cell>
          <cell r="F633" t="str">
            <v>Kingston</v>
          </cell>
          <cell r="G633" t="str">
            <v>Monthly Q May-Oct</v>
          </cell>
          <cell r="H633" t="str">
            <v>ON</v>
          </cell>
          <cell r="I633">
            <v>19.2</v>
          </cell>
          <cell r="J633">
            <v>1</v>
          </cell>
          <cell r="K633" t="str">
            <v>unknown</v>
          </cell>
          <cell r="L633" t="str">
            <v>N</v>
          </cell>
          <cell r="M633" t="str">
            <v>ONT3</v>
          </cell>
          <cell r="N633" t="str">
            <v>Active</v>
          </cell>
          <cell r="O633" t="str">
            <v>Kelly Leighton, Devon Estates</v>
          </cell>
          <cell r="P633">
            <v>39225</v>
          </cell>
          <cell r="Q633">
            <v>39203</v>
          </cell>
          <cell r="R633" t="str">
            <v>Add as per Jackie Whitla</v>
          </cell>
          <cell r="S633">
            <v>213</v>
          </cell>
          <cell r="T633">
            <v>154.18049999999997</v>
          </cell>
          <cell r="U633">
            <v>0</v>
          </cell>
          <cell r="V633">
            <v>1</v>
          </cell>
          <cell r="W633">
            <v>1</v>
          </cell>
          <cell r="X633">
            <v>1</v>
          </cell>
          <cell r="Y633">
            <v>1</v>
          </cell>
          <cell r="Z633">
            <v>1</v>
          </cell>
          <cell r="AA633">
            <v>1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6</v>
          </cell>
          <cell r="AH633" t="str">
            <v>Once per month May 1 to October 31 - $/Site Visit</v>
          </cell>
          <cell r="AI633" t="str">
            <v>ONT3</v>
          </cell>
          <cell r="AJ633" t="str">
            <v>Only perimeter of site is maintained</v>
          </cell>
        </row>
        <row r="634">
          <cell r="A634">
            <v>88000949</v>
          </cell>
          <cell r="B634" t="str">
            <v>Barry Property</v>
          </cell>
          <cell r="C634" t="str">
            <v>Monthly Y</v>
          </cell>
          <cell r="D634" t="str">
            <v>Monthly Y</v>
          </cell>
          <cell r="E634" t="str">
            <v>141 Broadview</v>
          </cell>
          <cell r="F634" t="str">
            <v>Saint John</v>
          </cell>
          <cell r="G634" t="str">
            <v xml:space="preserve">Monthly Y </v>
          </cell>
          <cell r="H634" t="str">
            <v>NB</v>
          </cell>
          <cell r="I634">
            <v>6.73</v>
          </cell>
          <cell r="J634" t="str">
            <v>unknown</v>
          </cell>
          <cell r="K634" t="str">
            <v>unknown</v>
          </cell>
          <cell r="L634" t="str">
            <v>N</v>
          </cell>
          <cell r="M634" t="str">
            <v>ATLANTIC2</v>
          </cell>
          <cell r="N634" t="str">
            <v>Active</v>
          </cell>
          <cell r="O634" t="str">
            <v>Kelly Leighton, Devon Estates</v>
          </cell>
          <cell r="S634">
            <v>213</v>
          </cell>
          <cell r="T634">
            <v>269</v>
          </cell>
          <cell r="U634">
            <v>1</v>
          </cell>
          <cell r="V634">
            <v>1</v>
          </cell>
          <cell r="W634">
            <v>1</v>
          </cell>
          <cell r="X634">
            <v>1</v>
          </cell>
          <cell r="Y634">
            <v>1</v>
          </cell>
          <cell r="Z634">
            <v>1</v>
          </cell>
          <cell r="AA634">
            <v>1</v>
          </cell>
          <cell r="AB634">
            <v>1</v>
          </cell>
          <cell r="AC634">
            <v>1</v>
          </cell>
          <cell r="AD634">
            <v>1</v>
          </cell>
          <cell r="AE634">
            <v>1</v>
          </cell>
          <cell r="AF634">
            <v>1</v>
          </cell>
          <cell r="AG634">
            <v>12</v>
          </cell>
          <cell r="AH634" t="str">
            <v>Once per month January 1 to December 31 - $/Site Visit</v>
          </cell>
          <cell r="AI634" t="str">
            <v>ATL2 - NB</v>
          </cell>
        </row>
        <row r="635">
          <cell r="A635">
            <v>88002719</v>
          </cell>
          <cell r="B635" t="str">
            <v>Four Seasons</v>
          </cell>
          <cell r="C635" t="str">
            <v>Monthly Y</v>
          </cell>
          <cell r="D635" t="str">
            <v>Monthly Y</v>
          </cell>
          <cell r="E635" t="str">
            <v>1375 Queen Street West at Close</v>
          </cell>
          <cell r="F635" t="str">
            <v>Toronto</v>
          </cell>
          <cell r="G635" t="str">
            <v xml:space="preserve">Monthly Y </v>
          </cell>
          <cell r="H635" t="str">
            <v>ON</v>
          </cell>
          <cell r="I635">
            <v>0.16</v>
          </cell>
          <cell r="J635">
            <v>0.16</v>
          </cell>
          <cell r="K635">
            <v>6969.6</v>
          </cell>
          <cell r="L635" t="str">
            <v>F</v>
          </cell>
          <cell r="M635" t="str">
            <v>ONT2</v>
          </cell>
          <cell r="N635" t="str">
            <v>Active</v>
          </cell>
          <cell r="O635" t="str">
            <v>Kelly Leighton, Devon Estates</v>
          </cell>
          <cell r="S635">
            <v>213</v>
          </cell>
          <cell r="T635">
            <v>132.91174999999998</v>
          </cell>
          <cell r="U635">
            <v>1</v>
          </cell>
          <cell r="V635">
            <v>1</v>
          </cell>
          <cell r="W635">
            <v>1</v>
          </cell>
          <cell r="X635">
            <v>1</v>
          </cell>
          <cell r="Y635">
            <v>1</v>
          </cell>
          <cell r="Z635">
            <v>1</v>
          </cell>
          <cell r="AA635">
            <v>1</v>
          </cell>
          <cell r="AB635">
            <v>1</v>
          </cell>
          <cell r="AC635">
            <v>1</v>
          </cell>
          <cell r="AD635">
            <v>1</v>
          </cell>
          <cell r="AE635">
            <v>1</v>
          </cell>
          <cell r="AF635">
            <v>1</v>
          </cell>
          <cell r="AG635">
            <v>12</v>
          </cell>
          <cell r="AH635" t="str">
            <v>Once per month January 1 to December 31 - $/Site Visit</v>
          </cell>
          <cell r="AI635" t="str">
            <v>ONT2</v>
          </cell>
        </row>
        <row r="636">
          <cell r="A636">
            <v>88003798</v>
          </cell>
          <cell r="B636" t="str">
            <v>Four Seasons</v>
          </cell>
          <cell r="C636" t="str">
            <v>Monthly Y</v>
          </cell>
          <cell r="D636" t="str">
            <v>Monthly Y</v>
          </cell>
          <cell r="E636" t="str">
            <v>92 Talbot Street</v>
          </cell>
          <cell r="F636" t="str">
            <v>Blenheim</v>
          </cell>
          <cell r="G636" t="str">
            <v xml:space="preserve">Monthly Y </v>
          </cell>
          <cell r="H636" t="str">
            <v>ON</v>
          </cell>
          <cell r="I636">
            <v>0.47</v>
          </cell>
          <cell r="J636" t="str">
            <v>unknown</v>
          </cell>
          <cell r="K636" t="str">
            <v>unknown</v>
          </cell>
          <cell r="L636" t="str">
            <v>N</v>
          </cell>
          <cell r="M636" t="str">
            <v>ONT2</v>
          </cell>
          <cell r="N636" t="str">
            <v>Active</v>
          </cell>
          <cell r="O636" t="str">
            <v>Kelly Leighton, Devon Estates</v>
          </cell>
          <cell r="Q636">
            <v>40189</v>
          </cell>
          <cell r="R636" t="str">
            <v>Add existing site to the maintenance schedule as per Jessica's email on Jan 11 2010/Delete as per Jessica's email on Sep 30th 2011 suspend maintenance during construction for the month of Oct &amp; Nov 2011./Re-active as per Jessica's email on July 27th 2012/</v>
          </cell>
          <cell r="S636">
            <v>213</v>
          </cell>
          <cell r="T636">
            <v>133.25</v>
          </cell>
          <cell r="U636">
            <v>1</v>
          </cell>
          <cell r="V636">
            <v>1</v>
          </cell>
          <cell r="W636">
            <v>1</v>
          </cell>
          <cell r="X636">
            <v>1</v>
          </cell>
          <cell r="Y636">
            <v>1</v>
          </cell>
          <cell r="Z636">
            <v>1</v>
          </cell>
          <cell r="AA636">
            <v>1</v>
          </cell>
          <cell r="AB636">
            <v>1</v>
          </cell>
          <cell r="AC636">
            <v>1</v>
          </cell>
          <cell r="AD636">
            <v>1</v>
          </cell>
          <cell r="AE636">
            <v>1</v>
          </cell>
          <cell r="AF636">
            <v>1</v>
          </cell>
          <cell r="AG636">
            <v>12</v>
          </cell>
          <cell r="AH636" t="str">
            <v>Once per month January 1 to December 31 - $/Site Visit</v>
          </cell>
          <cell r="AI636" t="str">
            <v>ONT2</v>
          </cell>
        </row>
        <row r="637">
          <cell r="A637">
            <v>88006501</v>
          </cell>
          <cell r="B637" t="str">
            <v>Four Seasons</v>
          </cell>
          <cell r="C637" t="str">
            <v>Monthly Y</v>
          </cell>
          <cell r="D637" t="str">
            <v>Monthly Y</v>
          </cell>
          <cell r="E637" t="str">
            <v>1507 &amp; 1519 Dupont street, Toronto</v>
          </cell>
          <cell r="F637" t="str">
            <v>Toronto</v>
          </cell>
          <cell r="G637" t="str">
            <v xml:space="preserve">Monthly Y </v>
          </cell>
          <cell r="H637" t="str">
            <v>ON</v>
          </cell>
          <cell r="I637">
            <v>0.21</v>
          </cell>
          <cell r="J637">
            <v>0.21</v>
          </cell>
          <cell r="K637" t="str">
            <v>unknown</v>
          </cell>
          <cell r="L637" t="str">
            <v>F</v>
          </cell>
          <cell r="M637" t="str">
            <v>ONT2</v>
          </cell>
          <cell r="N637" t="str">
            <v>Active</v>
          </cell>
          <cell r="O637" t="str">
            <v>Kelly Leighton, Devon Estates</v>
          </cell>
          <cell r="P637">
            <v>39051</v>
          </cell>
          <cell r="Q637">
            <v>39052</v>
          </cell>
          <cell r="R637" t="str">
            <v>Add as per Jackie Whitla/ combined with 88009741 as per Lidia's email on Feb 12, 2015</v>
          </cell>
          <cell r="S637">
            <v>213</v>
          </cell>
          <cell r="T637">
            <v>180</v>
          </cell>
          <cell r="U637">
            <v>1</v>
          </cell>
          <cell r="V637">
            <v>1</v>
          </cell>
          <cell r="W637">
            <v>1</v>
          </cell>
          <cell r="X637">
            <v>1</v>
          </cell>
          <cell r="Y637">
            <v>1</v>
          </cell>
          <cell r="Z637">
            <v>1</v>
          </cell>
          <cell r="AA637">
            <v>1</v>
          </cell>
          <cell r="AB637">
            <v>1</v>
          </cell>
          <cell r="AC637">
            <v>1</v>
          </cell>
          <cell r="AD637">
            <v>1</v>
          </cell>
          <cell r="AE637">
            <v>1</v>
          </cell>
          <cell r="AF637">
            <v>1</v>
          </cell>
          <cell r="AG637">
            <v>12</v>
          </cell>
          <cell r="AH637" t="str">
            <v>Once per month January 1 to December 31 - $/Site Visit</v>
          </cell>
          <cell r="AI637" t="str">
            <v>ONT2</v>
          </cell>
        </row>
        <row r="638">
          <cell r="A638">
            <v>88000249</v>
          </cell>
          <cell r="B638" t="str">
            <v>First Call Property</v>
          </cell>
          <cell r="C638" t="str">
            <v>Regular    (May-Oct)</v>
          </cell>
          <cell r="D638" t="str">
            <v>Regular</v>
          </cell>
          <cell r="E638" t="str">
            <v>465 Romaine Street</v>
          </cell>
          <cell r="F638" t="str">
            <v>Peterborough</v>
          </cell>
          <cell r="G638" t="str">
            <v>Regular May-Oct</v>
          </cell>
          <cell r="H638" t="str">
            <v>ON</v>
          </cell>
          <cell r="I638">
            <v>1.76</v>
          </cell>
          <cell r="J638">
            <v>1.76</v>
          </cell>
          <cell r="K638" t="str">
            <v>unknown</v>
          </cell>
          <cell r="L638" t="str">
            <v>F</v>
          </cell>
          <cell r="M638" t="str">
            <v>ONT3</v>
          </cell>
          <cell r="N638" t="str">
            <v>Active</v>
          </cell>
          <cell r="O638" t="str">
            <v>Kelly Leighton, Devon Estates</v>
          </cell>
          <cell r="P638">
            <v>39492</v>
          </cell>
          <cell r="Q638">
            <v>39491</v>
          </cell>
          <cell r="R638" t="str">
            <v>New Site</v>
          </cell>
          <cell r="S638">
            <v>189</v>
          </cell>
          <cell r="T638">
            <v>154</v>
          </cell>
          <cell r="U638">
            <v>0</v>
          </cell>
          <cell r="V638">
            <v>2</v>
          </cell>
          <cell r="W638">
            <v>2</v>
          </cell>
          <cell r="X638">
            <v>2</v>
          </cell>
          <cell r="Y638">
            <v>2</v>
          </cell>
          <cell r="Z638">
            <v>2</v>
          </cell>
          <cell r="AA638">
            <v>2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12</v>
          </cell>
          <cell r="AH638" t="str">
            <v>Twice per month May 1 to October 31 - $/Site Visit</v>
          </cell>
          <cell r="AI638" t="str">
            <v>ONT3</v>
          </cell>
        </row>
        <row r="639">
          <cell r="A639">
            <v>88000430</v>
          </cell>
          <cell r="B639" t="str">
            <v>Bee Clean ON</v>
          </cell>
          <cell r="C639" t="str">
            <v>Regular    (May-Oct)</v>
          </cell>
          <cell r="D639" t="str">
            <v>Regular</v>
          </cell>
          <cell r="E639" t="str">
            <v>Townline Road</v>
          </cell>
          <cell r="F639" t="str">
            <v>Carleton Place</v>
          </cell>
          <cell r="G639" t="str">
            <v>Regular May-Oct</v>
          </cell>
          <cell r="H639" t="str">
            <v>ON</v>
          </cell>
          <cell r="I639">
            <v>0.91</v>
          </cell>
          <cell r="J639">
            <v>0.91</v>
          </cell>
          <cell r="K639">
            <v>40000</v>
          </cell>
          <cell r="L639" t="str">
            <v>N</v>
          </cell>
          <cell r="M639" t="str">
            <v>ONT3</v>
          </cell>
          <cell r="N639" t="str">
            <v>Active</v>
          </cell>
          <cell r="O639" t="str">
            <v>Kelly Leighton, Devon Estates</v>
          </cell>
          <cell r="S639">
            <v>189</v>
          </cell>
          <cell r="T639">
            <v>148.08000000000001</v>
          </cell>
          <cell r="U639">
            <v>0</v>
          </cell>
          <cell r="V639">
            <v>2</v>
          </cell>
          <cell r="W639">
            <v>2</v>
          </cell>
          <cell r="X639">
            <v>2</v>
          </cell>
          <cell r="Y639">
            <v>2</v>
          </cell>
          <cell r="Z639">
            <v>2</v>
          </cell>
          <cell r="AA639">
            <v>2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12</v>
          </cell>
          <cell r="AH639" t="str">
            <v>Twice per month May 1 to October 31 - $/Site Visit</v>
          </cell>
          <cell r="AI639" t="str">
            <v>ONT3</v>
          </cell>
        </row>
        <row r="640">
          <cell r="A640">
            <v>88000447</v>
          </cell>
          <cell r="B640" t="str">
            <v>Four Seasons</v>
          </cell>
          <cell r="C640" t="str">
            <v>Regular    (May-Oct)</v>
          </cell>
          <cell r="D640" t="str">
            <v>Regular</v>
          </cell>
          <cell r="E640" t="str">
            <v>6628 Highway 20</v>
          </cell>
          <cell r="F640" t="str">
            <v>Smithville</v>
          </cell>
          <cell r="G640" t="str">
            <v>Regular May-Oct</v>
          </cell>
          <cell r="H640" t="str">
            <v>ON</v>
          </cell>
          <cell r="I640">
            <v>0.73</v>
          </cell>
          <cell r="J640">
            <v>0.73</v>
          </cell>
          <cell r="K640">
            <v>31885</v>
          </cell>
          <cell r="L640" t="str">
            <v>N</v>
          </cell>
          <cell r="M640" t="str">
            <v>ONT2</v>
          </cell>
          <cell r="N640" t="str">
            <v>Active</v>
          </cell>
          <cell r="O640" t="str">
            <v>Kelly Leighton, Devon Estates</v>
          </cell>
          <cell r="S640">
            <v>189</v>
          </cell>
          <cell r="T640">
            <v>132.91174999999998</v>
          </cell>
          <cell r="U640">
            <v>0</v>
          </cell>
          <cell r="V640">
            <v>2</v>
          </cell>
          <cell r="W640">
            <v>2</v>
          </cell>
          <cell r="X640">
            <v>2</v>
          </cell>
          <cell r="Y640">
            <v>2</v>
          </cell>
          <cell r="Z640">
            <v>2</v>
          </cell>
          <cell r="AA640">
            <v>2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12</v>
          </cell>
          <cell r="AH640" t="str">
            <v>Twice per month May 1 to October 31 - $/Site Visit</v>
          </cell>
          <cell r="AI640" t="str">
            <v>ONT2</v>
          </cell>
        </row>
        <row r="641">
          <cell r="A641">
            <v>88009060</v>
          </cell>
          <cell r="B641" t="str">
            <v>Four Seasons</v>
          </cell>
          <cell r="C641" t="str">
            <v>Monthly Q    (May-Oct)</v>
          </cell>
          <cell r="D641" t="str">
            <v>Monthly Q</v>
          </cell>
          <cell r="E641" t="str">
            <v>Sinter Plant Road</v>
          </cell>
          <cell r="F641" t="str">
            <v>Wawa</v>
          </cell>
          <cell r="G641" t="str">
            <v>Monthly Q May-Oct</v>
          </cell>
          <cell r="H641" t="str">
            <v>ON</v>
          </cell>
          <cell r="I641">
            <v>1.03</v>
          </cell>
          <cell r="J641">
            <v>1.03</v>
          </cell>
          <cell r="K641" t="str">
            <v>unknown</v>
          </cell>
          <cell r="L641" t="str">
            <v>F</v>
          </cell>
          <cell r="M641" t="str">
            <v>ONT3</v>
          </cell>
          <cell r="N641" t="str">
            <v>Active</v>
          </cell>
          <cell r="O641" t="str">
            <v>Kelly Leighton, Devon Estates</v>
          </cell>
          <cell r="R641" t="str">
            <v>New site added as per Lidia's email on Oct 17 2013/Frequency has been decreased for this site from Regular to Monthly Q (May to Oct) as per Lidia's e-mail Jul 24, 2014</v>
          </cell>
          <cell r="S641">
            <v>213</v>
          </cell>
          <cell r="T641">
            <v>170.12</v>
          </cell>
          <cell r="U641">
            <v>0</v>
          </cell>
          <cell r="V641">
            <v>1</v>
          </cell>
          <cell r="W641">
            <v>1</v>
          </cell>
          <cell r="X641">
            <v>1</v>
          </cell>
          <cell r="Y641">
            <v>1</v>
          </cell>
          <cell r="Z641">
            <v>1</v>
          </cell>
          <cell r="AA641">
            <v>1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6</v>
          </cell>
          <cell r="AH641" t="str">
            <v>Once per month May 1 to October 31 - $/Site Visit</v>
          </cell>
          <cell r="AI641" t="str">
            <v>ONT3</v>
          </cell>
          <cell r="AK641" t="str">
            <v>NEW NOV 2013</v>
          </cell>
        </row>
        <row r="642">
          <cell r="A642">
            <v>88000467</v>
          </cell>
          <cell r="B642" t="str">
            <v>On Site</v>
          </cell>
          <cell r="C642" t="str">
            <v>Regular    (May-Oct)</v>
          </cell>
          <cell r="D642" t="str">
            <v>Regular</v>
          </cell>
          <cell r="E642" t="str">
            <v>523 York Road</v>
          </cell>
          <cell r="F642" t="str">
            <v>Guelph</v>
          </cell>
          <cell r="G642" t="str">
            <v>Regular May-Oct</v>
          </cell>
          <cell r="H642" t="str">
            <v>ON</v>
          </cell>
          <cell r="I642">
            <v>0.63</v>
          </cell>
          <cell r="J642">
            <v>0.63</v>
          </cell>
          <cell r="K642">
            <v>27768</v>
          </cell>
          <cell r="L642" t="str">
            <v>N</v>
          </cell>
          <cell r="M642" t="str">
            <v>ONT2</v>
          </cell>
          <cell r="N642" t="str">
            <v>Active</v>
          </cell>
          <cell r="O642" t="str">
            <v>Kelly Leighton, Devon Estates</v>
          </cell>
          <cell r="R642" t="str">
            <v>Suspend maintenance while site is being remediated as per Jessica's email on September 14th 2011, delete until further notice/Re-active as per Lidia's email on May 2nd 2012</v>
          </cell>
          <cell r="S642">
            <v>189</v>
          </cell>
          <cell r="T642">
            <v>78.83</v>
          </cell>
          <cell r="U642">
            <v>0</v>
          </cell>
          <cell r="V642">
            <v>2</v>
          </cell>
          <cell r="W642">
            <v>2</v>
          </cell>
          <cell r="X642">
            <v>2</v>
          </cell>
          <cell r="Y642">
            <v>2</v>
          </cell>
          <cell r="Z642">
            <v>2</v>
          </cell>
          <cell r="AA642">
            <v>2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12</v>
          </cell>
          <cell r="AH642" t="str">
            <v>Twice per month May 1 to October 31 - $/Site Visit</v>
          </cell>
          <cell r="AI642" t="str">
            <v>ONT2</v>
          </cell>
        </row>
        <row r="643">
          <cell r="A643">
            <v>88000468</v>
          </cell>
          <cell r="B643" t="str">
            <v>Four Seasons</v>
          </cell>
          <cell r="C643" t="str">
            <v>Regular    (May-Oct)</v>
          </cell>
          <cell r="D643" t="str">
            <v>Regular</v>
          </cell>
          <cell r="E643" t="str">
            <v>930 St. David Street North</v>
          </cell>
          <cell r="F643" t="str">
            <v>Fergus</v>
          </cell>
          <cell r="G643" t="str">
            <v>Regular May-Oct</v>
          </cell>
          <cell r="H643" t="str">
            <v>ON</v>
          </cell>
          <cell r="I643">
            <v>1.82</v>
          </cell>
          <cell r="J643">
            <v>1.82</v>
          </cell>
          <cell r="K643">
            <v>79504</v>
          </cell>
          <cell r="L643" t="str">
            <v>N</v>
          </cell>
          <cell r="M643" t="str">
            <v>ONT2</v>
          </cell>
          <cell r="N643" t="str">
            <v>Active</v>
          </cell>
          <cell r="O643" t="str">
            <v>Kelly Leighton, Devon Estates</v>
          </cell>
          <cell r="P643">
            <v>39148</v>
          </cell>
          <cell r="Q643">
            <v>39203</v>
          </cell>
          <cell r="R643" t="str">
            <v>From Reg to Mon Q to Reg</v>
          </cell>
          <cell r="S643">
            <v>189</v>
          </cell>
          <cell r="T643">
            <v>170.11924999999999</v>
          </cell>
          <cell r="U643">
            <v>0</v>
          </cell>
          <cell r="V643">
            <v>2</v>
          </cell>
          <cell r="W643">
            <v>2</v>
          </cell>
          <cell r="X643">
            <v>2</v>
          </cell>
          <cell r="Y643">
            <v>2</v>
          </cell>
          <cell r="Z643">
            <v>2</v>
          </cell>
          <cell r="AA643">
            <v>2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12</v>
          </cell>
          <cell r="AH643" t="str">
            <v>Twice per month May 1 to October 31 - $/Site Visit</v>
          </cell>
          <cell r="AI643" t="str">
            <v>ONT2</v>
          </cell>
        </row>
        <row r="644">
          <cell r="A644">
            <v>88000475</v>
          </cell>
          <cell r="B644" t="str">
            <v>Four Seasons</v>
          </cell>
          <cell r="C644" t="str">
            <v>Regular    (May-Oct)</v>
          </cell>
          <cell r="D644" t="str">
            <v>Regular</v>
          </cell>
          <cell r="E644" t="str">
            <v>377 Cambridge Street</v>
          </cell>
          <cell r="F644" t="str">
            <v>Goderich</v>
          </cell>
          <cell r="G644" t="str">
            <v>Regular May-Oct</v>
          </cell>
          <cell r="H644" t="str">
            <v>ON</v>
          </cell>
          <cell r="I644">
            <v>0.91827360000000002</v>
          </cell>
          <cell r="J644">
            <v>0.91827360000000002</v>
          </cell>
          <cell r="K644">
            <v>40000</v>
          </cell>
          <cell r="L644" t="str">
            <v>N</v>
          </cell>
          <cell r="M644" t="str">
            <v>ONT2</v>
          </cell>
          <cell r="N644" t="str">
            <v>Active</v>
          </cell>
          <cell r="O644" t="str">
            <v>Kelly Leighton, Devon Estates</v>
          </cell>
          <cell r="S644">
            <v>189</v>
          </cell>
          <cell r="T644">
            <v>318.96974999999998</v>
          </cell>
          <cell r="U644">
            <v>0</v>
          </cell>
          <cell r="V644">
            <v>2</v>
          </cell>
          <cell r="W644">
            <v>2</v>
          </cell>
          <cell r="X644">
            <v>2</v>
          </cell>
          <cell r="Y644">
            <v>2</v>
          </cell>
          <cell r="Z644">
            <v>2</v>
          </cell>
          <cell r="AA644">
            <v>2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12</v>
          </cell>
          <cell r="AH644" t="str">
            <v>Twice per month May 1 to October 31 - $/Site Visit</v>
          </cell>
          <cell r="AI644" t="str">
            <v>ONT2</v>
          </cell>
        </row>
        <row r="645">
          <cell r="A645">
            <v>88000624</v>
          </cell>
          <cell r="B645" t="str">
            <v>Bee Clean MB/SK</v>
          </cell>
          <cell r="C645" t="str">
            <v>Regular    (May-Oct)</v>
          </cell>
          <cell r="D645" t="str">
            <v>Regular</v>
          </cell>
          <cell r="E645" t="str">
            <v>112 Ash Street North</v>
          </cell>
          <cell r="F645" t="str">
            <v>Porcupine Plain</v>
          </cell>
          <cell r="G645" t="str">
            <v>Regular May-Oct</v>
          </cell>
          <cell r="H645" t="str">
            <v>SK</v>
          </cell>
          <cell r="I645">
            <v>0.28999999999999998</v>
          </cell>
          <cell r="J645">
            <v>0.28999999999999998</v>
          </cell>
          <cell r="K645" t="str">
            <v>unknown</v>
          </cell>
          <cell r="L645" t="str">
            <v>N</v>
          </cell>
          <cell r="M645" t="str">
            <v>PRAIRIE 4 - SK</v>
          </cell>
          <cell r="N645" t="str">
            <v>Active</v>
          </cell>
          <cell r="O645" t="str">
            <v>Kelly Leighton, Devon Estates</v>
          </cell>
          <cell r="R645" t="str">
            <v>Changed frequency from Monthly to Regular as per Jessica's email on June 18th 2009</v>
          </cell>
          <cell r="S645">
            <v>189</v>
          </cell>
          <cell r="T645">
            <v>180</v>
          </cell>
          <cell r="U645">
            <v>0</v>
          </cell>
          <cell r="V645">
            <v>2</v>
          </cell>
          <cell r="W645">
            <v>2</v>
          </cell>
          <cell r="X645">
            <v>2</v>
          </cell>
          <cell r="Y645">
            <v>2</v>
          </cell>
          <cell r="Z645">
            <v>2</v>
          </cell>
          <cell r="AA645">
            <v>2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12</v>
          </cell>
          <cell r="AH645" t="str">
            <v>Twice per month May 1 to October 31 - $/Site Visit</v>
          </cell>
          <cell r="AI645" t="str">
            <v>PRAIRIE 4 - SK</v>
          </cell>
        </row>
        <row r="646">
          <cell r="A646">
            <v>88001314</v>
          </cell>
          <cell r="B646" t="str">
            <v>Lawn Rangers</v>
          </cell>
          <cell r="C646" t="str">
            <v>Regular    (May-Oct)</v>
          </cell>
          <cell r="D646" t="str">
            <v>Regular</v>
          </cell>
          <cell r="E646" t="str">
            <v xml:space="preserve">9088 Commercial Street </v>
          </cell>
          <cell r="F646" t="str">
            <v>New Minas</v>
          </cell>
          <cell r="G646" t="str">
            <v>Regular May-Oct</v>
          </cell>
          <cell r="H646" t="str">
            <v>NS</v>
          </cell>
          <cell r="I646">
            <v>0.56999999999999995</v>
          </cell>
          <cell r="J646" t="str">
            <v>unknown</v>
          </cell>
          <cell r="K646" t="str">
            <v>unknown</v>
          </cell>
          <cell r="L646" t="str">
            <v>F</v>
          </cell>
          <cell r="M646" t="str">
            <v>ATLANTIC1</v>
          </cell>
          <cell r="N646" t="str">
            <v>Active</v>
          </cell>
          <cell r="O646" t="str">
            <v>Kelly Leighton, Devon Estates</v>
          </cell>
          <cell r="S646">
            <v>189</v>
          </cell>
          <cell r="T646">
            <v>175</v>
          </cell>
          <cell r="U646">
            <v>0</v>
          </cell>
          <cell r="V646">
            <v>2</v>
          </cell>
          <cell r="W646">
            <v>2</v>
          </cell>
          <cell r="X646">
            <v>2</v>
          </cell>
          <cell r="Y646">
            <v>2</v>
          </cell>
          <cell r="Z646">
            <v>2</v>
          </cell>
          <cell r="AA646">
            <v>2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12</v>
          </cell>
          <cell r="AH646" t="str">
            <v>Twice per month May 1 to October 31 - $/Site Visit</v>
          </cell>
          <cell r="AI646" t="str">
            <v>ATL1 - NS</v>
          </cell>
          <cell r="AJ646" t="str">
            <v>0.6 acres - as per vendor</v>
          </cell>
        </row>
        <row r="647">
          <cell r="A647">
            <v>88001608</v>
          </cell>
          <cell r="B647" t="str">
            <v>Bee Clean ON</v>
          </cell>
          <cell r="C647" t="str">
            <v>Regular    (May-Oct)</v>
          </cell>
          <cell r="D647" t="str">
            <v>Regular</v>
          </cell>
          <cell r="E647" t="str">
            <v>969 Smyth Road</v>
          </cell>
          <cell r="F647" t="str">
            <v>Ottawa</v>
          </cell>
          <cell r="G647" t="str">
            <v>Regular May-Oct</v>
          </cell>
          <cell r="H647" t="str">
            <v>ON</v>
          </cell>
          <cell r="I647">
            <v>0.55000000000000004</v>
          </cell>
          <cell r="J647">
            <v>0.55000000000000004</v>
          </cell>
          <cell r="K647">
            <v>24266</v>
          </cell>
          <cell r="L647" t="str">
            <v>F</v>
          </cell>
          <cell r="M647" t="str">
            <v>ONT3</v>
          </cell>
          <cell r="N647" t="str">
            <v>Active</v>
          </cell>
          <cell r="O647" t="str">
            <v>Kelly Leighton, Devon Estates</v>
          </cell>
          <cell r="S647">
            <v>189</v>
          </cell>
          <cell r="T647">
            <v>158.21</v>
          </cell>
          <cell r="U647">
            <v>0</v>
          </cell>
          <cell r="V647">
            <v>2</v>
          </cell>
          <cell r="W647">
            <v>2</v>
          </cell>
          <cell r="X647">
            <v>2</v>
          </cell>
          <cell r="Y647">
            <v>2</v>
          </cell>
          <cell r="Z647">
            <v>2</v>
          </cell>
          <cell r="AA647">
            <v>2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12</v>
          </cell>
          <cell r="AH647" t="str">
            <v>Twice per month May 1 to October 31 - $/Site Visit</v>
          </cell>
          <cell r="AI647" t="str">
            <v>ONT3</v>
          </cell>
        </row>
        <row r="648">
          <cell r="A648">
            <v>88001642</v>
          </cell>
          <cell r="B648" t="str">
            <v>Four Seasons</v>
          </cell>
          <cell r="C648" t="str">
            <v>Regular    (May-Oct)</v>
          </cell>
          <cell r="D648" t="str">
            <v>Regular</v>
          </cell>
          <cell r="E648" t="str">
            <v>1712 Bath Road &amp; Days</v>
          </cell>
          <cell r="F648" t="str">
            <v>Kingston</v>
          </cell>
          <cell r="G648" t="str">
            <v>Regular May-Oct</v>
          </cell>
          <cell r="H648" t="str">
            <v>ON</v>
          </cell>
          <cell r="I648">
            <v>1.47</v>
          </cell>
          <cell r="J648" t="str">
            <v>unknown</v>
          </cell>
          <cell r="K648" t="str">
            <v>unknown</v>
          </cell>
          <cell r="L648" t="str">
            <v>N</v>
          </cell>
          <cell r="M648" t="str">
            <v>ONT3</v>
          </cell>
          <cell r="N648" t="str">
            <v>Active</v>
          </cell>
          <cell r="O648" t="str">
            <v>Kelly Leighton, Devon Estates</v>
          </cell>
          <cell r="Q648">
            <v>40676</v>
          </cell>
          <cell r="R648" t="str">
            <v>New Site added as per Jessica's email on May 13th 2011</v>
          </cell>
          <cell r="S648">
            <v>189</v>
          </cell>
          <cell r="T648">
            <v>154.18049999999997</v>
          </cell>
          <cell r="U648">
            <v>0</v>
          </cell>
          <cell r="V648">
            <v>2</v>
          </cell>
          <cell r="W648">
            <v>2</v>
          </cell>
          <cell r="X648">
            <v>2</v>
          </cell>
          <cell r="Y648">
            <v>2</v>
          </cell>
          <cell r="Z648">
            <v>2</v>
          </cell>
          <cell r="AA648">
            <v>2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12</v>
          </cell>
          <cell r="AH648" t="str">
            <v>Twice per month May 1 to October 31 - $/Site Visit</v>
          </cell>
          <cell r="AI648" t="str">
            <v>ONT3</v>
          </cell>
          <cell r="AK648" t="str">
            <v>NEW MAY 2011</v>
          </cell>
        </row>
        <row r="649">
          <cell r="A649">
            <v>88001660</v>
          </cell>
          <cell r="B649" t="str">
            <v>Four Seasons</v>
          </cell>
          <cell r="C649" t="str">
            <v>Regular    (May-Oct)</v>
          </cell>
          <cell r="D649" t="str">
            <v>Regular</v>
          </cell>
          <cell r="E649" t="str">
            <v>484 Ritson &amp; Dean</v>
          </cell>
          <cell r="F649" t="str">
            <v>Oshawa</v>
          </cell>
          <cell r="G649" t="str">
            <v>Regular May-Oct</v>
          </cell>
          <cell r="H649" t="str">
            <v>ON</v>
          </cell>
          <cell r="I649">
            <v>0.42</v>
          </cell>
          <cell r="J649">
            <v>0.1</v>
          </cell>
          <cell r="K649">
            <v>4356</v>
          </cell>
          <cell r="L649" t="str">
            <v>F</v>
          </cell>
          <cell r="M649" t="str">
            <v>ONT3</v>
          </cell>
          <cell r="N649" t="str">
            <v>Active</v>
          </cell>
          <cell r="O649" t="str">
            <v>Kelly Leighton, Devon Estates</v>
          </cell>
          <cell r="R649" t="str">
            <v xml:space="preserve">Delete as per Jessica's email on May 24th 2011 site is inactivated due to construction by the city of Oshawa/Re-active as per Jessica's email on July 5th 2011/Delete from maintenance and snow lists as per Lidia's email on September 27th 2012/Re-active as </v>
          </cell>
          <cell r="S649">
            <v>189</v>
          </cell>
          <cell r="T649">
            <v>132.91174999999998</v>
          </cell>
          <cell r="U649">
            <v>0</v>
          </cell>
          <cell r="V649">
            <v>2</v>
          </cell>
          <cell r="W649">
            <v>2</v>
          </cell>
          <cell r="X649">
            <v>2</v>
          </cell>
          <cell r="Y649">
            <v>2</v>
          </cell>
          <cell r="Z649">
            <v>2</v>
          </cell>
          <cell r="AA649">
            <v>2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12</v>
          </cell>
          <cell r="AH649" t="str">
            <v>Twice per month May 1 to October 31 - $/Site Visit</v>
          </cell>
          <cell r="AI649" t="str">
            <v>ONT3</v>
          </cell>
        </row>
        <row r="650">
          <cell r="A650">
            <v>88001696</v>
          </cell>
          <cell r="B650" t="str">
            <v>Four Seasons</v>
          </cell>
          <cell r="C650" t="str">
            <v>Regular    (May-Oct)</v>
          </cell>
          <cell r="D650" t="str">
            <v>Regular</v>
          </cell>
          <cell r="E650" t="str">
            <v>9700 Yonge Street / May Avenue</v>
          </cell>
          <cell r="F650" t="str">
            <v>Richmond Hill</v>
          </cell>
          <cell r="G650" t="str">
            <v>Regular May-Oct</v>
          </cell>
          <cell r="H650" t="str">
            <v>ON</v>
          </cell>
          <cell r="I650">
            <v>1.8</v>
          </cell>
          <cell r="J650" t="str">
            <v>unknown</v>
          </cell>
          <cell r="K650" t="str">
            <v>unknown</v>
          </cell>
          <cell r="L650" t="str">
            <v>F</v>
          </cell>
          <cell r="M650" t="str">
            <v>LB-ONTARIO</v>
          </cell>
          <cell r="N650" t="str">
            <v>Active</v>
          </cell>
          <cell r="O650" t="str">
            <v>John Thompson, Imperial Oil</v>
          </cell>
          <cell r="S650">
            <v>189</v>
          </cell>
          <cell r="T650">
            <v>132.91174999999998</v>
          </cell>
          <cell r="U650">
            <v>0</v>
          </cell>
          <cell r="V650">
            <v>2</v>
          </cell>
          <cell r="W650">
            <v>2</v>
          </cell>
          <cell r="X650">
            <v>2</v>
          </cell>
          <cell r="Y650">
            <v>2</v>
          </cell>
          <cell r="Z650">
            <v>2</v>
          </cell>
          <cell r="AA650">
            <v>2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12</v>
          </cell>
          <cell r="AH650" t="str">
            <v>Twice per month May 1 to October 31 - $/Site Visit</v>
          </cell>
          <cell r="AI650" t="str">
            <v>LB-ONTARIO Task Order # 4410289332</v>
          </cell>
          <cell r="AJ650" t="str">
            <v>Portion of site requires variable landscaping due to terrain</v>
          </cell>
        </row>
        <row r="651">
          <cell r="A651">
            <v>88001854</v>
          </cell>
          <cell r="B651" t="str">
            <v>On Site</v>
          </cell>
          <cell r="C651" t="str">
            <v>Regular    (May-Oct)</v>
          </cell>
          <cell r="D651" t="str">
            <v>Regular</v>
          </cell>
          <cell r="E651" t="str">
            <v>138 College Avenue at Edinburgh Road</v>
          </cell>
          <cell r="F651" t="str">
            <v>Guelph</v>
          </cell>
          <cell r="G651" t="str">
            <v>Regular May-Oct</v>
          </cell>
          <cell r="H651" t="str">
            <v>ON</v>
          </cell>
          <cell r="I651">
            <v>0.7</v>
          </cell>
          <cell r="J651" t="str">
            <v>unknown</v>
          </cell>
          <cell r="K651" t="str">
            <v>unknown</v>
          </cell>
          <cell r="L651" t="str">
            <v>N</v>
          </cell>
          <cell r="M651" t="str">
            <v>LB-ONTARIO</v>
          </cell>
          <cell r="N651" t="str">
            <v>Active</v>
          </cell>
          <cell r="O651" t="str">
            <v>John Thompson, Imperial Oil</v>
          </cell>
          <cell r="S651">
            <v>189</v>
          </cell>
          <cell r="T651">
            <v>78.83</v>
          </cell>
          <cell r="U651">
            <v>0</v>
          </cell>
          <cell r="V651">
            <v>2</v>
          </cell>
          <cell r="W651">
            <v>2</v>
          </cell>
          <cell r="X651">
            <v>2</v>
          </cell>
          <cell r="Y651">
            <v>2</v>
          </cell>
          <cell r="Z651">
            <v>2</v>
          </cell>
          <cell r="AA651">
            <v>2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12</v>
          </cell>
          <cell r="AH651" t="str">
            <v>Twice per month May 1 to October 31 - $/Site Visit</v>
          </cell>
          <cell r="AI651" t="str">
            <v>LB-ONTARIO Task Order # 4410289332</v>
          </cell>
        </row>
        <row r="652">
          <cell r="A652">
            <v>88001867</v>
          </cell>
          <cell r="B652" t="str">
            <v>Four Seasons</v>
          </cell>
          <cell r="C652" t="str">
            <v>Regular    (May-Oct)</v>
          </cell>
          <cell r="D652" t="str">
            <v>Regular</v>
          </cell>
          <cell r="E652" t="str">
            <v>95 Norfolk Street South</v>
          </cell>
          <cell r="F652" t="str">
            <v>Simcoe</v>
          </cell>
          <cell r="G652" t="str">
            <v>Regular May-Oct</v>
          </cell>
          <cell r="H652" t="str">
            <v>ON</v>
          </cell>
          <cell r="I652">
            <v>0.26101930000000001</v>
          </cell>
          <cell r="J652">
            <v>0.26101930000000001</v>
          </cell>
          <cell r="K652">
            <v>11370</v>
          </cell>
          <cell r="L652" t="str">
            <v>N</v>
          </cell>
          <cell r="M652" t="str">
            <v>ONT2</v>
          </cell>
          <cell r="N652" t="str">
            <v>Active</v>
          </cell>
          <cell r="O652" t="str">
            <v>Kelly Leighton, Devon Estates</v>
          </cell>
          <cell r="S652">
            <v>189</v>
          </cell>
          <cell r="T652">
            <v>212.6465</v>
          </cell>
          <cell r="U652">
            <v>0</v>
          </cell>
          <cell r="V652">
            <v>2</v>
          </cell>
          <cell r="W652">
            <v>2</v>
          </cell>
          <cell r="X652">
            <v>2</v>
          </cell>
          <cell r="Y652">
            <v>2</v>
          </cell>
          <cell r="Z652">
            <v>2</v>
          </cell>
          <cell r="AA652">
            <v>2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12</v>
          </cell>
          <cell r="AH652" t="str">
            <v>Twice per month May 1 to October 31 - $/Site Visit</v>
          </cell>
          <cell r="AI652" t="str">
            <v>ONT2</v>
          </cell>
        </row>
        <row r="653">
          <cell r="A653">
            <v>88001870</v>
          </cell>
          <cell r="B653" t="str">
            <v>Four Seasons</v>
          </cell>
          <cell r="C653" t="str">
            <v>Regular    (May-Oct)</v>
          </cell>
          <cell r="D653" t="str">
            <v>Regular</v>
          </cell>
          <cell r="E653" t="str">
            <v>889 10th Street East / 9th Avenue</v>
          </cell>
          <cell r="F653" t="str">
            <v>Owen Sound</v>
          </cell>
          <cell r="G653" t="str">
            <v>Regular May-Oct</v>
          </cell>
          <cell r="H653" t="str">
            <v>ON</v>
          </cell>
          <cell r="I653">
            <v>0.75</v>
          </cell>
          <cell r="J653">
            <v>0.75</v>
          </cell>
          <cell r="K653">
            <v>32670</v>
          </cell>
          <cell r="L653" t="str">
            <v>N</v>
          </cell>
          <cell r="M653" t="str">
            <v>ONT2</v>
          </cell>
          <cell r="N653" t="str">
            <v>Active</v>
          </cell>
          <cell r="O653" t="str">
            <v>Kelly Leighton, Devon Estates</v>
          </cell>
          <cell r="S653">
            <v>189</v>
          </cell>
          <cell r="T653">
            <v>148.85049999999998</v>
          </cell>
          <cell r="U653">
            <v>0</v>
          </cell>
          <cell r="V653">
            <v>2</v>
          </cell>
          <cell r="W653">
            <v>2</v>
          </cell>
          <cell r="X653">
            <v>2</v>
          </cell>
          <cell r="Y653">
            <v>2</v>
          </cell>
          <cell r="Z653">
            <v>2</v>
          </cell>
          <cell r="AA653">
            <v>2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12</v>
          </cell>
          <cell r="AH653" t="str">
            <v>Twice per month May 1 to October 31 - $/Site Visit</v>
          </cell>
          <cell r="AI653" t="str">
            <v>ONT2</v>
          </cell>
        </row>
        <row r="654">
          <cell r="A654">
            <v>88001874</v>
          </cell>
          <cell r="B654" t="str">
            <v>Four Seasons</v>
          </cell>
          <cell r="C654" t="str">
            <v>Regular    (May-Oct)</v>
          </cell>
          <cell r="D654" t="str">
            <v>Regular</v>
          </cell>
          <cell r="E654" t="str">
            <v>209 Talbot Street</v>
          </cell>
          <cell r="F654" t="str">
            <v>St. Thomas</v>
          </cell>
          <cell r="G654" t="str">
            <v>Regular May-Oct</v>
          </cell>
          <cell r="H654" t="str">
            <v>ON</v>
          </cell>
          <cell r="I654">
            <v>0.24</v>
          </cell>
          <cell r="J654">
            <v>0.24</v>
          </cell>
          <cell r="K654">
            <v>10454.4</v>
          </cell>
          <cell r="L654" t="str">
            <v>N</v>
          </cell>
          <cell r="M654" t="str">
            <v>ONT2</v>
          </cell>
          <cell r="N654" t="str">
            <v>Active</v>
          </cell>
          <cell r="O654" t="str">
            <v>Kelly Leighton, Devon Estates</v>
          </cell>
          <cell r="S654">
            <v>189</v>
          </cell>
          <cell r="T654">
            <v>132.91174999999998</v>
          </cell>
          <cell r="U654">
            <v>0</v>
          </cell>
          <cell r="V654">
            <v>2</v>
          </cell>
          <cell r="W654">
            <v>2</v>
          </cell>
          <cell r="X654">
            <v>2</v>
          </cell>
          <cell r="Y654">
            <v>2</v>
          </cell>
          <cell r="Z654">
            <v>2</v>
          </cell>
          <cell r="AA654">
            <v>2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12</v>
          </cell>
          <cell r="AH654" t="str">
            <v>Twice per month May 1 to October 31 - $/Site Visit</v>
          </cell>
          <cell r="AI654" t="str">
            <v>ONT2</v>
          </cell>
        </row>
        <row r="655">
          <cell r="A655">
            <v>88001924</v>
          </cell>
          <cell r="B655" t="str">
            <v>Brian Prontack</v>
          </cell>
          <cell r="C655" t="str">
            <v>Regular    (May-Oct)</v>
          </cell>
          <cell r="D655" t="str">
            <v>Regular</v>
          </cell>
          <cell r="E655" t="str">
            <v>310 Fort William Road</v>
          </cell>
          <cell r="F655" t="str">
            <v>Thunder Bay</v>
          </cell>
          <cell r="G655" t="str">
            <v>Regular May-Oct</v>
          </cell>
          <cell r="H655" t="str">
            <v>ON</v>
          </cell>
          <cell r="I655">
            <v>0.18246100000000001</v>
          </cell>
          <cell r="J655">
            <v>0.18246100000000001</v>
          </cell>
          <cell r="K655">
            <v>7948</v>
          </cell>
          <cell r="L655" t="str">
            <v>N</v>
          </cell>
          <cell r="M655" t="str">
            <v>ONT3</v>
          </cell>
          <cell r="N655" t="str">
            <v>Active</v>
          </cell>
          <cell r="O655" t="str">
            <v>Kelly Leighton, Devon Estates</v>
          </cell>
          <cell r="S655">
            <v>189</v>
          </cell>
          <cell r="T655">
            <v>77.540000000000006</v>
          </cell>
          <cell r="U655">
            <v>0</v>
          </cell>
          <cell r="V655">
            <v>2</v>
          </cell>
          <cell r="W655">
            <v>2</v>
          </cell>
          <cell r="X655">
            <v>2</v>
          </cell>
          <cell r="Y655">
            <v>2</v>
          </cell>
          <cell r="Z655">
            <v>2</v>
          </cell>
          <cell r="AA655">
            <v>2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12</v>
          </cell>
          <cell r="AH655" t="str">
            <v>Twice per month May 1 to October 31 - $/Site Visit</v>
          </cell>
          <cell r="AI655" t="str">
            <v>ONT3</v>
          </cell>
        </row>
        <row r="656">
          <cell r="A656">
            <v>88002423</v>
          </cell>
          <cell r="B656" t="str">
            <v>Four Seasons</v>
          </cell>
          <cell r="C656" t="str">
            <v>Regular    (May-Oct)</v>
          </cell>
          <cell r="D656" t="str">
            <v>Regular</v>
          </cell>
          <cell r="E656" t="str">
            <v>125 Causley (Hwy 17)  at Queen</v>
          </cell>
          <cell r="F656" t="str">
            <v>Blind River</v>
          </cell>
          <cell r="G656" t="str">
            <v>Regular May-Oct</v>
          </cell>
          <cell r="H656" t="str">
            <v>ON</v>
          </cell>
          <cell r="I656">
            <v>0.59019739999999998</v>
          </cell>
          <cell r="J656">
            <v>0.59019739999999998</v>
          </cell>
          <cell r="K656">
            <v>25709</v>
          </cell>
          <cell r="L656" t="str">
            <v>N</v>
          </cell>
          <cell r="M656" t="str">
            <v>ONT3</v>
          </cell>
          <cell r="N656" t="str">
            <v>Active</v>
          </cell>
          <cell r="O656" t="str">
            <v>Kelly Leighton, Devon Estates</v>
          </cell>
          <cell r="S656">
            <v>189</v>
          </cell>
          <cell r="T656">
            <v>164.80974999999998</v>
          </cell>
          <cell r="U656">
            <v>0</v>
          </cell>
          <cell r="V656">
            <v>2</v>
          </cell>
          <cell r="W656">
            <v>2</v>
          </cell>
          <cell r="X656">
            <v>2</v>
          </cell>
          <cell r="Y656">
            <v>2</v>
          </cell>
          <cell r="Z656">
            <v>2</v>
          </cell>
          <cell r="AA656">
            <v>2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12</v>
          </cell>
          <cell r="AH656" t="str">
            <v>Twice per month May 1 to October 31 - $/Site Visit</v>
          </cell>
          <cell r="AI656" t="str">
            <v>ONT3</v>
          </cell>
        </row>
        <row r="657">
          <cell r="A657">
            <v>88002509</v>
          </cell>
          <cell r="B657" t="str">
            <v>Bee Clean ON</v>
          </cell>
          <cell r="C657" t="str">
            <v>Regular    (May-Oct)</v>
          </cell>
          <cell r="D657" t="str">
            <v>Regular</v>
          </cell>
          <cell r="E657" t="str">
            <v>644 Bronson Avenue</v>
          </cell>
          <cell r="F657" t="str">
            <v>Ottawa</v>
          </cell>
          <cell r="G657" t="str">
            <v>Regular May-Oct</v>
          </cell>
          <cell r="H657" t="str">
            <v>ON</v>
          </cell>
          <cell r="I657">
            <v>0.65663450000000001</v>
          </cell>
          <cell r="J657">
            <v>0.65663450000000001</v>
          </cell>
          <cell r="K657">
            <v>28603</v>
          </cell>
          <cell r="L657" t="str">
            <v>F</v>
          </cell>
          <cell r="M657" t="str">
            <v>ONT3</v>
          </cell>
          <cell r="N657" t="str">
            <v>Active</v>
          </cell>
          <cell r="O657" t="str">
            <v>Kelly Leighton, Devon Estates</v>
          </cell>
          <cell r="S657">
            <v>189</v>
          </cell>
          <cell r="T657">
            <v>94.92</v>
          </cell>
          <cell r="U657">
            <v>0</v>
          </cell>
          <cell r="V657">
            <v>2</v>
          </cell>
          <cell r="W657">
            <v>2</v>
          </cell>
          <cell r="X657">
            <v>2</v>
          </cell>
          <cell r="Y657">
            <v>2</v>
          </cell>
          <cell r="Z657">
            <v>2</v>
          </cell>
          <cell r="AA657">
            <v>2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12</v>
          </cell>
          <cell r="AH657" t="str">
            <v>Twice per month May 1 to October 31 - $/Site Visit</v>
          </cell>
          <cell r="AI657" t="str">
            <v>ONT3</v>
          </cell>
        </row>
        <row r="658">
          <cell r="A658">
            <v>88002518</v>
          </cell>
          <cell r="B658" t="str">
            <v>Four Seasons</v>
          </cell>
          <cell r="C658" t="str">
            <v>Regular    (May-Oct)</v>
          </cell>
          <cell r="D658" t="str">
            <v>Regular</v>
          </cell>
          <cell r="E658" t="str">
            <v>717 Broadway Street at Superior</v>
          </cell>
          <cell r="F658" t="str">
            <v>Wyoming</v>
          </cell>
          <cell r="G658" t="str">
            <v>Regular May-Oct</v>
          </cell>
          <cell r="H658" t="str">
            <v>ON</v>
          </cell>
          <cell r="I658">
            <v>0.42</v>
          </cell>
          <cell r="J658" t="str">
            <v>unknown</v>
          </cell>
          <cell r="K658" t="str">
            <v>unknown</v>
          </cell>
          <cell r="L658" t="str">
            <v>N</v>
          </cell>
          <cell r="M658" t="str">
            <v>ONT2</v>
          </cell>
          <cell r="N658" t="str">
            <v>Active</v>
          </cell>
          <cell r="O658" t="str">
            <v>Kelly Leighton, Devon Estates</v>
          </cell>
          <cell r="S658">
            <v>189</v>
          </cell>
          <cell r="T658">
            <v>170.11924999999999</v>
          </cell>
          <cell r="U658">
            <v>0</v>
          </cell>
          <cell r="V658">
            <v>2</v>
          </cell>
          <cell r="W658">
            <v>2</v>
          </cell>
          <cell r="X658">
            <v>2</v>
          </cell>
          <cell r="Y658">
            <v>2</v>
          </cell>
          <cell r="Z658">
            <v>2</v>
          </cell>
          <cell r="AA658">
            <v>2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12</v>
          </cell>
          <cell r="AH658" t="str">
            <v>Twice per month May 1 to October 31 - $/Site Visit</v>
          </cell>
          <cell r="AI658" t="str">
            <v>ONT2</v>
          </cell>
        </row>
        <row r="659">
          <cell r="A659">
            <v>88002552</v>
          </cell>
          <cell r="B659" t="str">
            <v>Four Seasons</v>
          </cell>
          <cell r="C659" t="str">
            <v>Regular    (May-Oct)</v>
          </cell>
          <cell r="D659" t="str">
            <v>Regular</v>
          </cell>
          <cell r="E659" t="str">
            <v>509 Bay Street</v>
          </cell>
          <cell r="F659" t="str">
            <v>Midland</v>
          </cell>
          <cell r="G659" t="str">
            <v>Regular May-Oct</v>
          </cell>
          <cell r="H659" t="str">
            <v>ON</v>
          </cell>
          <cell r="I659">
            <v>0.32</v>
          </cell>
          <cell r="J659">
            <v>0.32</v>
          </cell>
          <cell r="K659">
            <v>13939.2</v>
          </cell>
          <cell r="L659" t="str">
            <v>N</v>
          </cell>
          <cell r="M659" t="str">
            <v>ONT2</v>
          </cell>
          <cell r="N659" t="str">
            <v>Active</v>
          </cell>
          <cell r="O659" t="str">
            <v>Kelly Leighton, Devon Estates</v>
          </cell>
          <cell r="P659">
            <v>39183</v>
          </cell>
          <cell r="Q659">
            <v>39183</v>
          </cell>
          <cell r="R659" t="str">
            <v>Added as per Jackie Whitla</v>
          </cell>
          <cell r="S659">
            <v>189</v>
          </cell>
          <cell r="T659">
            <v>239.23499999999999</v>
          </cell>
          <cell r="U659">
            <v>0</v>
          </cell>
          <cell r="V659">
            <v>2</v>
          </cell>
          <cell r="W659">
            <v>2</v>
          </cell>
          <cell r="X659">
            <v>2</v>
          </cell>
          <cell r="Y659">
            <v>2</v>
          </cell>
          <cell r="Z659">
            <v>2</v>
          </cell>
          <cell r="AA659">
            <v>2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12</v>
          </cell>
          <cell r="AH659" t="str">
            <v>Twice per month May 1 to October 31 - $/Site Visit</v>
          </cell>
          <cell r="AI659" t="str">
            <v>ONT2</v>
          </cell>
        </row>
        <row r="660">
          <cell r="A660">
            <v>88002603</v>
          </cell>
          <cell r="B660" t="str">
            <v>Brian Prontack</v>
          </cell>
          <cell r="C660" t="str">
            <v>Regular    (May-Oct)</v>
          </cell>
          <cell r="D660" t="str">
            <v>Regular</v>
          </cell>
          <cell r="E660" t="str">
            <v>436 Edward Street North</v>
          </cell>
          <cell r="F660" t="str">
            <v>Thunder Bay</v>
          </cell>
          <cell r="G660" t="str">
            <v>Regular May-Oct</v>
          </cell>
          <cell r="H660" t="str">
            <v>ON</v>
          </cell>
          <cell r="I660">
            <v>0.71</v>
          </cell>
          <cell r="J660">
            <v>0.71</v>
          </cell>
          <cell r="K660">
            <v>30927.599999999999</v>
          </cell>
          <cell r="L660" t="str">
            <v>N</v>
          </cell>
          <cell r="M660" t="str">
            <v>ONT3</v>
          </cell>
          <cell r="N660" t="str">
            <v>Active</v>
          </cell>
          <cell r="O660" t="str">
            <v>Kelly Leighton, Devon Estates</v>
          </cell>
          <cell r="S660">
            <v>189</v>
          </cell>
          <cell r="T660">
            <v>119.29</v>
          </cell>
          <cell r="U660">
            <v>0</v>
          </cell>
          <cell r="V660">
            <v>2</v>
          </cell>
          <cell r="W660">
            <v>2</v>
          </cell>
          <cell r="X660">
            <v>2</v>
          </cell>
          <cell r="Y660">
            <v>2</v>
          </cell>
          <cell r="Z660">
            <v>2</v>
          </cell>
          <cell r="AA660">
            <v>2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12</v>
          </cell>
          <cell r="AH660" t="str">
            <v>Twice per month May 1 to October 31 - $/Site Visit</v>
          </cell>
          <cell r="AI660" t="str">
            <v>ONT3</v>
          </cell>
        </row>
        <row r="661">
          <cell r="A661">
            <v>88002613</v>
          </cell>
          <cell r="B661" t="str">
            <v>Four Seasons</v>
          </cell>
          <cell r="C661" t="str">
            <v>Regular    (May-Oct)</v>
          </cell>
          <cell r="D661" t="str">
            <v>Regular</v>
          </cell>
          <cell r="E661" t="str">
            <v>1725 Huron Church Road / Prince</v>
          </cell>
          <cell r="F661" t="str">
            <v>Windsor</v>
          </cell>
          <cell r="G661" t="str">
            <v>Regular May-Oct</v>
          </cell>
          <cell r="H661" t="str">
            <v>ON</v>
          </cell>
          <cell r="I661">
            <v>0.44</v>
          </cell>
          <cell r="J661">
            <v>0.44</v>
          </cell>
          <cell r="K661">
            <v>19166.400000000001</v>
          </cell>
          <cell r="L661" t="str">
            <v>N</v>
          </cell>
          <cell r="M661" t="str">
            <v>ONT2</v>
          </cell>
          <cell r="N661" t="str">
            <v>Active</v>
          </cell>
          <cell r="O661" t="str">
            <v>Kelly Leighton, Devon Estates</v>
          </cell>
          <cell r="S661">
            <v>189</v>
          </cell>
          <cell r="T661">
            <v>170.11924999999999</v>
          </cell>
          <cell r="U661">
            <v>0</v>
          </cell>
          <cell r="V661">
            <v>2</v>
          </cell>
          <cell r="W661">
            <v>2</v>
          </cell>
          <cell r="X661">
            <v>2</v>
          </cell>
          <cell r="Y661">
            <v>2</v>
          </cell>
          <cell r="Z661">
            <v>2</v>
          </cell>
          <cell r="AA661">
            <v>2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12</v>
          </cell>
          <cell r="AH661" t="str">
            <v>Twice per month May 1 to October 31 - $/Site Visit</v>
          </cell>
          <cell r="AI661" t="str">
            <v>ONT2</v>
          </cell>
        </row>
        <row r="662">
          <cell r="A662">
            <v>88002632</v>
          </cell>
          <cell r="B662" t="str">
            <v>Four Seasons</v>
          </cell>
          <cell r="C662" t="str">
            <v>Regular    (May-Oct)</v>
          </cell>
          <cell r="D662" t="str">
            <v>Regular</v>
          </cell>
          <cell r="E662" t="str">
            <v>Exmouth &amp; Christina</v>
          </cell>
          <cell r="F662" t="str">
            <v>Sarnia</v>
          </cell>
          <cell r="G662" t="str">
            <v>Regular May-Oct</v>
          </cell>
          <cell r="H662" t="str">
            <v>ON</v>
          </cell>
          <cell r="I662">
            <v>0.39768140000000002</v>
          </cell>
          <cell r="J662">
            <v>0.39768140000000002</v>
          </cell>
          <cell r="K662">
            <v>17323</v>
          </cell>
          <cell r="L662" t="str">
            <v>N</v>
          </cell>
          <cell r="M662" t="str">
            <v>ONT2</v>
          </cell>
          <cell r="N662" t="str">
            <v>Active</v>
          </cell>
          <cell r="O662" t="str">
            <v>Kelly Leighton, Devon Estates</v>
          </cell>
          <cell r="S662">
            <v>189</v>
          </cell>
          <cell r="T662">
            <v>170.11924999999999</v>
          </cell>
          <cell r="U662">
            <v>0</v>
          </cell>
          <cell r="V662">
            <v>2</v>
          </cell>
          <cell r="W662">
            <v>2</v>
          </cell>
          <cell r="X662">
            <v>2</v>
          </cell>
          <cell r="Y662">
            <v>2</v>
          </cell>
          <cell r="Z662">
            <v>2</v>
          </cell>
          <cell r="AA662">
            <v>2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12</v>
          </cell>
          <cell r="AH662" t="str">
            <v>Twice per month May 1 to October 31 - $/Site Visit</v>
          </cell>
          <cell r="AI662" t="str">
            <v>ONT2</v>
          </cell>
        </row>
        <row r="663">
          <cell r="A663">
            <v>88002633</v>
          </cell>
          <cell r="B663" t="str">
            <v>Four Seasons</v>
          </cell>
          <cell r="C663" t="str">
            <v>Regular    (May-Oct)</v>
          </cell>
          <cell r="D663" t="str">
            <v>Regular</v>
          </cell>
          <cell r="E663" t="str">
            <v>1115 Union Boulevard</v>
          </cell>
          <cell r="F663" t="str">
            <v>Kitchener</v>
          </cell>
          <cell r="G663" t="str">
            <v>Regular May-Oct</v>
          </cell>
          <cell r="H663" t="str">
            <v>ON</v>
          </cell>
          <cell r="I663">
            <v>0.44097799999999998</v>
          </cell>
          <cell r="J663">
            <v>0.44097799999999998</v>
          </cell>
          <cell r="K663">
            <v>19209</v>
          </cell>
          <cell r="L663" t="str">
            <v>N</v>
          </cell>
          <cell r="M663" t="str">
            <v>ONT2</v>
          </cell>
          <cell r="N663" t="str">
            <v>Active</v>
          </cell>
          <cell r="O663" t="str">
            <v>Kelly Leighton, Devon Estates</v>
          </cell>
          <cell r="S663">
            <v>189</v>
          </cell>
          <cell r="T663">
            <v>101.01374999999999</v>
          </cell>
          <cell r="U663">
            <v>0</v>
          </cell>
          <cell r="V663">
            <v>2</v>
          </cell>
          <cell r="W663">
            <v>2</v>
          </cell>
          <cell r="X663">
            <v>2</v>
          </cell>
          <cell r="Y663">
            <v>2</v>
          </cell>
          <cell r="Z663">
            <v>2</v>
          </cell>
          <cell r="AA663">
            <v>2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12</v>
          </cell>
          <cell r="AH663" t="str">
            <v>Twice per month May 1 to October 31 - $/Site Visit</v>
          </cell>
          <cell r="AI663" t="str">
            <v>ONT2</v>
          </cell>
        </row>
        <row r="664">
          <cell r="A664">
            <v>88002676</v>
          </cell>
          <cell r="B664" t="str">
            <v>Four Seasons</v>
          </cell>
          <cell r="C664" t="str">
            <v>Regular    (May-Oct)</v>
          </cell>
          <cell r="D664" t="str">
            <v>Regular</v>
          </cell>
          <cell r="E664" t="str">
            <v>115 Lorne Street / Walnut</v>
          </cell>
          <cell r="F664" t="str">
            <v>Sudbury</v>
          </cell>
          <cell r="G664" t="str">
            <v>Regular May-Oct</v>
          </cell>
          <cell r="H664" t="str">
            <v>ON</v>
          </cell>
          <cell r="I664">
            <v>0.36</v>
          </cell>
          <cell r="J664">
            <v>0.36</v>
          </cell>
          <cell r="K664">
            <v>15681.6</v>
          </cell>
          <cell r="L664" t="str">
            <v>N</v>
          </cell>
          <cell r="M664" t="str">
            <v>ONT3</v>
          </cell>
          <cell r="N664" t="str">
            <v>Active</v>
          </cell>
          <cell r="O664" t="str">
            <v>Kelly Leighton, Devon Estates</v>
          </cell>
          <cell r="S664">
            <v>189</v>
          </cell>
          <cell r="T664">
            <v>170.11924999999999</v>
          </cell>
          <cell r="U664">
            <v>0</v>
          </cell>
          <cell r="V664">
            <v>2</v>
          </cell>
          <cell r="W664">
            <v>2</v>
          </cell>
          <cell r="X664">
            <v>2</v>
          </cell>
          <cell r="Y664">
            <v>2</v>
          </cell>
          <cell r="Z664">
            <v>2</v>
          </cell>
          <cell r="AA664">
            <v>2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12</v>
          </cell>
          <cell r="AH664" t="str">
            <v>Twice per month May 1 to October 31 - $/Site Visit</v>
          </cell>
          <cell r="AI664" t="str">
            <v>ONT3</v>
          </cell>
        </row>
        <row r="665">
          <cell r="A665">
            <v>88003238</v>
          </cell>
          <cell r="B665" t="str">
            <v>Bee Clean ON</v>
          </cell>
          <cell r="C665" t="str">
            <v>Regular    (May-Oct)</v>
          </cell>
          <cell r="D665" t="str">
            <v>Regular</v>
          </cell>
          <cell r="E665" t="str">
            <v>1330 Bank Street</v>
          </cell>
          <cell r="F665" t="str">
            <v>Ottawa</v>
          </cell>
          <cell r="G665" t="str">
            <v>Regular May-Oct</v>
          </cell>
          <cell r="H665" t="str">
            <v>ON</v>
          </cell>
          <cell r="I665">
            <v>0.34347640000000002</v>
          </cell>
          <cell r="J665">
            <v>0.34347640000000002</v>
          </cell>
          <cell r="K665">
            <v>14961.83</v>
          </cell>
          <cell r="L665" t="str">
            <v>F</v>
          </cell>
          <cell r="M665" t="str">
            <v>ONT3</v>
          </cell>
          <cell r="N665" t="str">
            <v>Active</v>
          </cell>
          <cell r="O665" t="str">
            <v>Kelly Leighton, Devon Estates</v>
          </cell>
          <cell r="S665">
            <v>189</v>
          </cell>
          <cell r="T665">
            <v>105.47</v>
          </cell>
          <cell r="U665">
            <v>0</v>
          </cell>
          <cell r="V665">
            <v>2</v>
          </cell>
          <cell r="W665">
            <v>2</v>
          </cell>
          <cell r="X665">
            <v>2</v>
          </cell>
          <cell r="Y665">
            <v>2</v>
          </cell>
          <cell r="Z665">
            <v>2</v>
          </cell>
          <cell r="AA665">
            <v>2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12</v>
          </cell>
          <cell r="AH665" t="str">
            <v>Twice per month May 1 to October 31 - $/Site Visit</v>
          </cell>
          <cell r="AI665" t="str">
            <v>ONT3</v>
          </cell>
        </row>
        <row r="666">
          <cell r="A666">
            <v>88003253</v>
          </cell>
          <cell r="B666" t="str">
            <v>Four Seasons</v>
          </cell>
          <cell r="C666" t="str">
            <v>Regular    (May-Oct)</v>
          </cell>
          <cell r="D666" t="str">
            <v>Regular</v>
          </cell>
          <cell r="E666" t="str">
            <v>51 Guelph Street</v>
          </cell>
          <cell r="F666" t="str">
            <v>Georgetown</v>
          </cell>
          <cell r="G666" t="str">
            <v>Regular May-Oct</v>
          </cell>
          <cell r="H666" t="str">
            <v>ON</v>
          </cell>
          <cell r="I666">
            <v>0.95</v>
          </cell>
          <cell r="J666">
            <v>0.95</v>
          </cell>
          <cell r="K666" t="str">
            <v>unknown</v>
          </cell>
          <cell r="L666" t="str">
            <v>N</v>
          </cell>
          <cell r="M666" t="str">
            <v>ONT2</v>
          </cell>
          <cell r="N666" t="str">
            <v>Active</v>
          </cell>
          <cell r="O666" t="str">
            <v>Kelly Leighton, Devon Estates</v>
          </cell>
          <cell r="P666">
            <v>39148</v>
          </cell>
          <cell r="Q666">
            <v>39203</v>
          </cell>
          <cell r="R666" t="str">
            <v>Add as per Jackie Whitla/Frequency changed from Monthly Q to Regular as per Jessica's email on July 19th 2013</v>
          </cell>
          <cell r="S666">
            <v>189</v>
          </cell>
          <cell r="T666">
            <v>148.85049999999998</v>
          </cell>
          <cell r="U666">
            <v>0</v>
          </cell>
          <cell r="V666">
            <v>2</v>
          </cell>
          <cell r="W666">
            <v>2</v>
          </cell>
          <cell r="X666">
            <v>2</v>
          </cell>
          <cell r="Y666">
            <v>2</v>
          </cell>
          <cell r="Z666">
            <v>2</v>
          </cell>
          <cell r="AA666">
            <v>2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12</v>
          </cell>
          <cell r="AH666" t="str">
            <v>Twice per month May 1 to October 31 - $/Site Visit</v>
          </cell>
          <cell r="AI666" t="str">
            <v>ONT2</v>
          </cell>
        </row>
        <row r="667">
          <cell r="A667">
            <v>88003455</v>
          </cell>
          <cell r="B667" t="str">
            <v>Four Seasons</v>
          </cell>
          <cell r="C667" t="str">
            <v>Regular    (May-Oct)</v>
          </cell>
          <cell r="D667" t="str">
            <v>Regular</v>
          </cell>
          <cell r="E667" t="str">
            <v>87 - 89 - 91 - 95 Broadway Avenue - combined with site 88010302</v>
          </cell>
          <cell r="F667" t="str">
            <v>Wawa</v>
          </cell>
          <cell r="G667" t="str">
            <v>Regular May-Oct</v>
          </cell>
          <cell r="H667" t="str">
            <v>ON</v>
          </cell>
          <cell r="I667">
            <v>0.22956840000000001</v>
          </cell>
          <cell r="J667">
            <v>0.22956840000000001</v>
          </cell>
          <cell r="K667">
            <v>10000</v>
          </cell>
          <cell r="L667" t="str">
            <v>N</v>
          </cell>
          <cell r="M667" t="str">
            <v>ONT3</v>
          </cell>
          <cell r="N667" t="str">
            <v>Active</v>
          </cell>
          <cell r="O667" t="str">
            <v>Kelly Leighton, Devon Estates</v>
          </cell>
          <cell r="R667" t="str">
            <v>NEW ADDRESS: 87 - 89 - 91 - 95 Broadway Avenue - combined with site 88010302 as per Lidia's email on March23,2015</v>
          </cell>
          <cell r="S667">
            <v>189</v>
          </cell>
          <cell r="T667">
            <v>170.11924999999999</v>
          </cell>
          <cell r="U667">
            <v>0</v>
          </cell>
          <cell r="V667">
            <v>2</v>
          </cell>
          <cell r="W667">
            <v>2</v>
          </cell>
          <cell r="X667">
            <v>2</v>
          </cell>
          <cell r="Y667">
            <v>2</v>
          </cell>
          <cell r="Z667">
            <v>2</v>
          </cell>
          <cell r="AA667">
            <v>2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12</v>
          </cell>
          <cell r="AH667" t="str">
            <v>Twice per month May 1 to October 31 - $/Site Visit</v>
          </cell>
          <cell r="AI667" t="str">
            <v>ONT3</v>
          </cell>
        </row>
        <row r="668">
          <cell r="A668">
            <v>88003509</v>
          </cell>
          <cell r="B668" t="str">
            <v>Four Seasons</v>
          </cell>
          <cell r="C668" t="str">
            <v>Regular    (May-Oct)</v>
          </cell>
          <cell r="D668" t="str">
            <v>Regular</v>
          </cell>
          <cell r="E668" t="str">
            <v>62 Huron Street</v>
          </cell>
          <cell r="F668" t="str">
            <v>Stratford</v>
          </cell>
          <cell r="G668" t="str">
            <v>Regular May-Oct</v>
          </cell>
          <cell r="H668" t="str">
            <v>ON</v>
          </cell>
          <cell r="I668">
            <v>0.34</v>
          </cell>
          <cell r="J668">
            <v>0.34</v>
          </cell>
          <cell r="K668">
            <v>14810.4</v>
          </cell>
          <cell r="L668" t="str">
            <v>N</v>
          </cell>
          <cell r="M668" t="str">
            <v>ONT2</v>
          </cell>
          <cell r="N668" t="str">
            <v>Active</v>
          </cell>
          <cell r="O668" t="str">
            <v>Kelly Leighton, Devon Estates</v>
          </cell>
          <cell r="P668">
            <v>39148</v>
          </cell>
          <cell r="Q668">
            <v>39203</v>
          </cell>
          <cell r="R668" t="str">
            <v>Add as per Jackie Whitla/Changed frequency from Monthly Q as per Jessica's email on 5th June 2009</v>
          </cell>
          <cell r="S668">
            <v>189</v>
          </cell>
          <cell r="T668">
            <v>154.18049999999997</v>
          </cell>
          <cell r="U668">
            <v>0</v>
          </cell>
          <cell r="V668">
            <v>2</v>
          </cell>
          <cell r="W668">
            <v>2</v>
          </cell>
          <cell r="X668">
            <v>2</v>
          </cell>
          <cell r="Y668">
            <v>2</v>
          </cell>
          <cell r="Z668">
            <v>2</v>
          </cell>
          <cell r="AA668">
            <v>2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12</v>
          </cell>
          <cell r="AH668" t="str">
            <v>Twice per month May 1 to October 31 - $/Site Visit</v>
          </cell>
          <cell r="AI668" t="str">
            <v>ONT2</v>
          </cell>
        </row>
        <row r="669">
          <cell r="A669">
            <v>88003819</v>
          </cell>
          <cell r="B669" t="str">
            <v>First Call Property</v>
          </cell>
          <cell r="C669" t="str">
            <v>Regular    (May-Oct)</v>
          </cell>
          <cell r="D669" t="str">
            <v>Regular</v>
          </cell>
          <cell r="E669" t="str">
            <v>1139 Water Street at Marina</v>
          </cell>
          <cell r="F669" t="str">
            <v>Peterborough</v>
          </cell>
          <cell r="G669" t="str">
            <v>Regular May-Oct</v>
          </cell>
          <cell r="H669" t="str">
            <v>ON</v>
          </cell>
          <cell r="I669">
            <v>0.97</v>
          </cell>
          <cell r="J669">
            <v>0.97</v>
          </cell>
          <cell r="K669">
            <v>42253.2</v>
          </cell>
          <cell r="L669" t="str">
            <v>N</v>
          </cell>
          <cell r="M669" t="str">
            <v>ONT3</v>
          </cell>
          <cell r="N669" t="str">
            <v>Active</v>
          </cell>
          <cell r="O669" t="str">
            <v>Kelly Leighton, Devon Estates</v>
          </cell>
          <cell r="R669" t="str">
            <v>Delete as per Lidia's email on May 16th 2013 site under construction/Re-active as per Lidia's email on May 28th 2013</v>
          </cell>
          <cell r="S669">
            <v>189</v>
          </cell>
          <cell r="T669">
            <v>154</v>
          </cell>
          <cell r="U669">
            <v>0</v>
          </cell>
          <cell r="V669">
            <v>2</v>
          </cell>
          <cell r="W669">
            <v>2</v>
          </cell>
          <cell r="X669">
            <v>2</v>
          </cell>
          <cell r="Y669">
            <v>2</v>
          </cell>
          <cell r="Z669">
            <v>2</v>
          </cell>
          <cell r="AA669">
            <v>2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12</v>
          </cell>
          <cell r="AH669" t="str">
            <v>Twice per month May 1 to October 31 - $/Site Visit</v>
          </cell>
          <cell r="AI669" t="str">
            <v>ONT3</v>
          </cell>
        </row>
        <row r="670">
          <cell r="A670">
            <v>88004095</v>
          </cell>
          <cell r="B670" t="str">
            <v>Four Seasons</v>
          </cell>
          <cell r="C670" t="str">
            <v>Regular    (May-Oct)</v>
          </cell>
          <cell r="D670" t="str">
            <v>Regular</v>
          </cell>
          <cell r="E670" t="str">
            <v>956 Dundas Street East</v>
          </cell>
          <cell r="F670" t="str">
            <v>London</v>
          </cell>
          <cell r="G670" t="str">
            <v>Regular May-Oct</v>
          </cell>
          <cell r="H670" t="str">
            <v>ON</v>
          </cell>
          <cell r="I670">
            <v>0.68</v>
          </cell>
          <cell r="J670">
            <v>0.68</v>
          </cell>
          <cell r="K670">
            <v>29620.799999999999</v>
          </cell>
          <cell r="L670" t="str">
            <v>N</v>
          </cell>
          <cell r="M670" t="str">
            <v>ONT2</v>
          </cell>
          <cell r="N670" t="str">
            <v>Active</v>
          </cell>
          <cell r="O670" t="str">
            <v>Kelly Leighton, Devon Estates</v>
          </cell>
          <cell r="P670">
            <v>39183</v>
          </cell>
          <cell r="Q670">
            <v>39183</v>
          </cell>
          <cell r="R670" t="str">
            <v>Added as per Jackie Whitla</v>
          </cell>
          <cell r="S670">
            <v>189</v>
          </cell>
          <cell r="T670">
            <v>132.91174999999998</v>
          </cell>
          <cell r="U670">
            <v>0</v>
          </cell>
          <cell r="V670">
            <v>2</v>
          </cell>
          <cell r="W670">
            <v>2</v>
          </cell>
          <cell r="X670">
            <v>2</v>
          </cell>
          <cell r="Y670">
            <v>2</v>
          </cell>
          <cell r="Z670">
            <v>2</v>
          </cell>
          <cell r="AA670">
            <v>2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12</v>
          </cell>
          <cell r="AH670" t="str">
            <v>Twice per month May 1 to October 31 - $/Site Visit</v>
          </cell>
          <cell r="AI670" t="str">
            <v>ONT2</v>
          </cell>
        </row>
        <row r="671">
          <cell r="A671">
            <v>88004363</v>
          </cell>
          <cell r="B671" t="str">
            <v>Arbutus</v>
          </cell>
          <cell r="C671" t="str">
            <v>Regular    (May-Oct)</v>
          </cell>
          <cell r="D671" t="str">
            <v>Regular</v>
          </cell>
          <cell r="E671" t="str">
            <v>162nd Avenue &amp; 24th Street SW</v>
          </cell>
          <cell r="F671" t="str">
            <v>Calgary</v>
          </cell>
          <cell r="G671" t="str">
            <v>Regular May-Oct</v>
          </cell>
          <cell r="H671" t="str">
            <v>AB</v>
          </cell>
          <cell r="I671">
            <v>1.5</v>
          </cell>
          <cell r="J671">
            <v>1.5</v>
          </cell>
          <cell r="K671">
            <v>1.5</v>
          </cell>
          <cell r="L671" t="str">
            <v>N</v>
          </cell>
          <cell r="M671" t="str">
            <v>LB-ALBERTA</v>
          </cell>
          <cell r="N671" t="str">
            <v>Active</v>
          </cell>
          <cell r="O671" t="str">
            <v>John Thompson, Imperial Oil</v>
          </cell>
          <cell r="S671">
            <v>189</v>
          </cell>
          <cell r="T671">
            <v>323.45</v>
          </cell>
          <cell r="U671">
            <v>0</v>
          </cell>
          <cell r="V671">
            <v>2</v>
          </cell>
          <cell r="W671">
            <v>2</v>
          </cell>
          <cell r="X671">
            <v>2</v>
          </cell>
          <cell r="Y671">
            <v>2</v>
          </cell>
          <cell r="Z671">
            <v>2</v>
          </cell>
          <cell r="AA671">
            <v>2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12</v>
          </cell>
          <cell r="AH671" t="str">
            <v>Twice per month May 1 to October 31 - $/Site Visit</v>
          </cell>
          <cell r="AI671" t="str">
            <v>LB-ALBERTA Task Order # 4410289333</v>
          </cell>
        </row>
        <row r="672">
          <cell r="A672">
            <v>88004389</v>
          </cell>
          <cell r="B672" t="str">
            <v>Greencare</v>
          </cell>
          <cell r="C672" t="str">
            <v>Regular    (May-Oct)</v>
          </cell>
          <cell r="D672" t="str">
            <v>Regular</v>
          </cell>
          <cell r="E672" t="str">
            <v>5314 - 50th Avenue</v>
          </cell>
          <cell r="F672" t="str">
            <v>Vegreville</v>
          </cell>
          <cell r="G672" t="str">
            <v>Regular May-Oct</v>
          </cell>
          <cell r="H672" t="str">
            <v>AB</v>
          </cell>
          <cell r="I672">
            <v>0.93900050000000002</v>
          </cell>
          <cell r="J672">
            <v>0.93900050000000002</v>
          </cell>
          <cell r="K672">
            <v>40902.86</v>
          </cell>
          <cell r="L672" t="str">
            <v>N</v>
          </cell>
          <cell r="M672" t="str">
            <v>PRAIRIE 2 - AB</v>
          </cell>
          <cell r="N672" t="str">
            <v>Active</v>
          </cell>
          <cell r="O672" t="str">
            <v>Kelly Leighton, Devon Estates</v>
          </cell>
          <cell r="P672">
            <v>39616</v>
          </cell>
          <cell r="Q672">
            <v>39616</v>
          </cell>
          <cell r="R672" t="str">
            <v>Changed frequency Monthly to Regular</v>
          </cell>
          <cell r="S672">
            <v>189</v>
          </cell>
          <cell r="T672">
            <v>237</v>
          </cell>
          <cell r="U672">
            <v>0</v>
          </cell>
          <cell r="V672">
            <v>2</v>
          </cell>
          <cell r="W672">
            <v>2</v>
          </cell>
          <cell r="X672">
            <v>2</v>
          </cell>
          <cell r="Y672">
            <v>2</v>
          </cell>
          <cell r="Z672">
            <v>2</v>
          </cell>
          <cell r="AA672">
            <v>2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12</v>
          </cell>
          <cell r="AH672" t="str">
            <v>Twice per month May 1 to October 31 - $/Site Visit</v>
          </cell>
          <cell r="AI672" t="str">
            <v>PRAIRIE 2 - AB</v>
          </cell>
        </row>
        <row r="673">
          <cell r="A673">
            <v>88004784</v>
          </cell>
          <cell r="B673" t="str">
            <v>Four Seasons</v>
          </cell>
          <cell r="C673" t="str">
            <v>Regular    (May-Oct)</v>
          </cell>
          <cell r="D673" t="str">
            <v>Regular</v>
          </cell>
          <cell r="E673" t="str">
            <v>1030 King Street</v>
          </cell>
          <cell r="F673" t="str">
            <v>Cambridge</v>
          </cell>
          <cell r="G673" t="str">
            <v>Regular May-Oct</v>
          </cell>
          <cell r="H673" t="str">
            <v>ON</v>
          </cell>
          <cell r="I673">
            <v>0.35</v>
          </cell>
          <cell r="J673" t="str">
            <v>unknown</v>
          </cell>
          <cell r="K673" t="str">
            <v>unknown</v>
          </cell>
          <cell r="L673" t="str">
            <v>F</v>
          </cell>
          <cell r="M673" t="str">
            <v>ONT2</v>
          </cell>
          <cell r="N673" t="str">
            <v>Active</v>
          </cell>
          <cell r="O673" t="str">
            <v>Kelly Leighton, Devon Estates</v>
          </cell>
          <cell r="Q673">
            <v>40231</v>
          </cell>
          <cell r="R673" t="str">
            <v>New site added as per Jessica's email on Feb 22, 2010/Frequency changed from Alternate Monthly Y to Regular as per Jessica's email on September 14th, 2011</v>
          </cell>
          <cell r="S673">
            <v>189</v>
          </cell>
          <cell r="T673">
            <v>157.43999999999997</v>
          </cell>
          <cell r="U673">
            <v>0</v>
          </cell>
          <cell r="V673">
            <v>2</v>
          </cell>
          <cell r="W673">
            <v>2</v>
          </cell>
          <cell r="X673">
            <v>2</v>
          </cell>
          <cell r="Y673">
            <v>2</v>
          </cell>
          <cell r="Z673">
            <v>2</v>
          </cell>
          <cell r="AA673">
            <v>2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12</v>
          </cell>
          <cell r="AH673" t="str">
            <v>Twice per month May 1 to October 31 - $/Site Visit</v>
          </cell>
          <cell r="AI673" t="str">
            <v>ONT2</v>
          </cell>
          <cell r="AK673" t="str">
            <v>NEW MAR 2010</v>
          </cell>
        </row>
        <row r="674">
          <cell r="A674">
            <v>88005375</v>
          </cell>
          <cell r="B674" t="str">
            <v>Four Seasons</v>
          </cell>
          <cell r="C674" t="str">
            <v>Regular    (May-Oct)</v>
          </cell>
          <cell r="D674" t="str">
            <v>Regular</v>
          </cell>
          <cell r="E674" t="str">
            <v>200 Victoria Street</v>
          </cell>
          <cell r="F674" t="str">
            <v>Kitchener</v>
          </cell>
          <cell r="G674" t="str">
            <v>Regular May-Oct</v>
          </cell>
          <cell r="H674" t="str">
            <v>ON</v>
          </cell>
          <cell r="I674">
            <v>0.82</v>
          </cell>
          <cell r="J674">
            <v>0.82</v>
          </cell>
          <cell r="K674">
            <v>35719.199999999997</v>
          </cell>
          <cell r="L674" t="str">
            <v>N</v>
          </cell>
          <cell r="M674" t="str">
            <v>ONT2</v>
          </cell>
          <cell r="N674" t="str">
            <v>Active</v>
          </cell>
          <cell r="O674" t="str">
            <v>Kelly Leighton, Devon Estates</v>
          </cell>
          <cell r="P674">
            <v>39787</v>
          </cell>
          <cell r="Q674">
            <v>39787</v>
          </cell>
          <cell r="R674" t="str">
            <v>Add back maintain fenced area</v>
          </cell>
          <cell r="S674">
            <v>189</v>
          </cell>
          <cell r="T674">
            <v>101.01374999999999</v>
          </cell>
          <cell r="U674">
            <v>0</v>
          </cell>
          <cell r="V674">
            <v>2</v>
          </cell>
          <cell r="W674">
            <v>2</v>
          </cell>
          <cell r="X674">
            <v>2</v>
          </cell>
          <cell r="Y674">
            <v>2</v>
          </cell>
          <cell r="Z674">
            <v>2</v>
          </cell>
          <cell r="AA674">
            <v>2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12</v>
          </cell>
          <cell r="AH674" t="str">
            <v>Twice per month May 1 to October 31 - $/Site Visit</v>
          </cell>
          <cell r="AI674" t="str">
            <v>ONT2</v>
          </cell>
        </row>
        <row r="675">
          <cell r="A675">
            <v>88005376</v>
          </cell>
          <cell r="B675" t="str">
            <v>Four Seasons</v>
          </cell>
          <cell r="C675" t="str">
            <v>Regular    (May-Oct)</v>
          </cell>
          <cell r="D675" t="str">
            <v>Regular</v>
          </cell>
          <cell r="E675" t="str">
            <v>60 Hazelton Street</v>
          </cell>
          <cell r="F675" t="str">
            <v>Leamington</v>
          </cell>
          <cell r="G675" t="str">
            <v>Regular May-Oct</v>
          </cell>
          <cell r="H675" t="str">
            <v>ON</v>
          </cell>
          <cell r="I675">
            <v>0.2419192</v>
          </cell>
          <cell r="J675">
            <v>0.2419192</v>
          </cell>
          <cell r="K675">
            <v>10538</v>
          </cell>
          <cell r="L675" t="str">
            <v>N</v>
          </cell>
          <cell r="M675" t="str">
            <v>ONT2</v>
          </cell>
          <cell r="N675" t="str">
            <v>Active</v>
          </cell>
          <cell r="O675" t="str">
            <v>Kelly Leighton, Devon Estates</v>
          </cell>
          <cell r="S675">
            <v>189</v>
          </cell>
          <cell r="T675">
            <v>170.11924999999999</v>
          </cell>
          <cell r="U675">
            <v>0</v>
          </cell>
          <cell r="V675">
            <v>2</v>
          </cell>
          <cell r="W675">
            <v>2</v>
          </cell>
          <cell r="X675">
            <v>2</v>
          </cell>
          <cell r="Y675">
            <v>2</v>
          </cell>
          <cell r="Z675">
            <v>2</v>
          </cell>
          <cell r="AA675">
            <v>2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12</v>
          </cell>
          <cell r="AH675" t="str">
            <v>Twice per month May 1 to October 31 - $/Site Visit</v>
          </cell>
          <cell r="AI675" t="str">
            <v>ONT2</v>
          </cell>
        </row>
        <row r="676">
          <cell r="A676">
            <v>88005378</v>
          </cell>
          <cell r="B676" t="str">
            <v>First Call Property</v>
          </cell>
          <cell r="C676" t="str">
            <v>Regular    (May-Oct)</v>
          </cell>
          <cell r="D676" t="str">
            <v>Regular</v>
          </cell>
          <cell r="E676" t="str">
            <v>70 Melbourne Street West</v>
          </cell>
          <cell r="F676" t="str">
            <v>Lindsay</v>
          </cell>
          <cell r="G676" t="str">
            <v>Regular May-Oct</v>
          </cell>
          <cell r="H676" t="str">
            <v>ON</v>
          </cell>
          <cell r="I676">
            <v>0.66969699999999999</v>
          </cell>
          <cell r="J676">
            <v>0.66969699999999999</v>
          </cell>
          <cell r="K676">
            <v>29172</v>
          </cell>
          <cell r="L676" t="str">
            <v>N</v>
          </cell>
          <cell r="M676" t="str">
            <v>ONT3</v>
          </cell>
          <cell r="N676" t="str">
            <v>Active</v>
          </cell>
          <cell r="O676" t="str">
            <v>Kelly Leighton, Devon Estates</v>
          </cell>
          <cell r="S676">
            <v>189</v>
          </cell>
          <cell r="T676">
            <v>154</v>
          </cell>
          <cell r="U676">
            <v>0</v>
          </cell>
          <cell r="V676">
            <v>2</v>
          </cell>
          <cell r="W676">
            <v>2</v>
          </cell>
          <cell r="X676">
            <v>2</v>
          </cell>
          <cell r="Y676">
            <v>2</v>
          </cell>
          <cell r="Z676">
            <v>2</v>
          </cell>
          <cell r="AA676">
            <v>2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12</v>
          </cell>
          <cell r="AH676" t="str">
            <v>Twice per month May 1 to October 31 - $/Site Visit</v>
          </cell>
          <cell r="AI676" t="str">
            <v>ONT3</v>
          </cell>
        </row>
        <row r="677">
          <cell r="A677">
            <v>88005389</v>
          </cell>
          <cell r="B677" t="str">
            <v>Four Seasons</v>
          </cell>
          <cell r="C677" t="str">
            <v>Regular    (May-Oct)</v>
          </cell>
          <cell r="D677" t="str">
            <v>Regular</v>
          </cell>
          <cell r="E677" t="str">
            <v>128 Metcalfe Street North</v>
          </cell>
          <cell r="F677" t="str">
            <v>Simcoe</v>
          </cell>
          <cell r="G677" t="str">
            <v>Regular May-Oct</v>
          </cell>
          <cell r="H677" t="str">
            <v>ON</v>
          </cell>
          <cell r="I677">
            <v>0.58007350000000002</v>
          </cell>
          <cell r="J677">
            <v>0.58007350000000002</v>
          </cell>
          <cell r="K677">
            <v>25268</v>
          </cell>
          <cell r="L677" t="str">
            <v>N</v>
          </cell>
          <cell r="M677" t="str">
            <v>ONT2</v>
          </cell>
          <cell r="N677" t="str">
            <v>Active</v>
          </cell>
          <cell r="O677" t="str">
            <v>Kelly Leighton, Devon Estates</v>
          </cell>
          <cell r="S677">
            <v>189</v>
          </cell>
          <cell r="T677">
            <v>212.6465</v>
          </cell>
          <cell r="U677">
            <v>0</v>
          </cell>
          <cell r="V677">
            <v>2</v>
          </cell>
          <cell r="W677">
            <v>2</v>
          </cell>
          <cell r="X677">
            <v>2</v>
          </cell>
          <cell r="Y677">
            <v>2</v>
          </cell>
          <cell r="Z677">
            <v>2</v>
          </cell>
          <cell r="AA677">
            <v>2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12</v>
          </cell>
          <cell r="AH677" t="str">
            <v>Twice per month May 1 to October 31 - $/Site Visit</v>
          </cell>
          <cell r="AI677" t="str">
            <v>ONT2</v>
          </cell>
        </row>
        <row r="678">
          <cell r="A678">
            <v>88007714</v>
          </cell>
          <cell r="B678" t="str">
            <v>Four Seasons</v>
          </cell>
          <cell r="C678" t="str">
            <v>Regular    (May-Oct)</v>
          </cell>
          <cell r="D678" t="str">
            <v>Regular</v>
          </cell>
          <cell r="E678" t="str">
            <v>835 Steeles Ave</v>
          </cell>
          <cell r="F678" t="str">
            <v>Milton</v>
          </cell>
          <cell r="G678" t="str">
            <v>Regular May-Oct</v>
          </cell>
          <cell r="H678" t="str">
            <v>ON</v>
          </cell>
          <cell r="I678">
            <v>0.8</v>
          </cell>
          <cell r="J678" t="str">
            <v>unknown</v>
          </cell>
          <cell r="K678" t="str">
            <v>unknown</v>
          </cell>
          <cell r="L678" t="str">
            <v>unknown</v>
          </cell>
          <cell r="M678" t="str">
            <v>ONT2</v>
          </cell>
          <cell r="N678" t="str">
            <v>Active</v>
          </cell>
          <cell r="O678" t="str">
            <v>Kelly Leighton, Devon Estates</v>
          </cell>
          <cell r="R678" t="str">
            <v>New site added as per Lidia's email on July 22nd 2013/Frequency updated as per Lidia's email on August 2nd 2013/Delete as per Jessica's email on Sep 30th 2013/Reactive as per Jessica's email on May 27th 2014</v>
          </cell>
          <cell r="S678">
            <v>189</v>
          </cell>
          <cell r="T678">
            <v>185</v>
          </cell>
          <cell r="U678">
            <v>0</v>
          </cell>
          <cell r="V678">
            <v>2</v>
          </cell>
          <cell r="W678">
            <v>2</v>
          </cell>
          <cell r="X678">
            <v>2</v>
          </cell>
          <cell r="Y678">
            <v>2</v>
          </cell>
          <cell r="Z678">
            <v>2</v>
          </cell>
          <cell r="AA678">
            <v>2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12</v>
          </cell>
          <cell r="AH678" t="str">
            <v>Twice per month May 1 to October 31 - $/Site Visit</v>
          </cell>
          <cell r="AI678" t="str">
            <v>ONT2</v>
          </cell>
          <cell r="AK678" t="str">
            <v>NEW JULY 2013</v>
          </cell>
        </row>
        <row r="679">
          <cell r="A679">
            <v>88005390</v>
          </cell>
          <cell r="B679" t="str">
            <v>Four Seasons</v>
          </cell>
          <cell r="C679" t="str">
            <v>Regular    (May-Oct)</v>
          </cell>
          <cell r="D679" t="str">
            <v>Regular</v>
          </cell>
          <cell r="E679" t="str">
            <v>68 Frederick Street</v>
          </cell>
          <cell r="F679" t="str">
            <v>Stratford</v>
          </cell>
          <cell r="G679" t="str">
            <v>Regular May-Oct</v>
          </cell>
          <cell r="H679" t="str">
            <v>ON</v>
          </cell>
          <cell r="I679">
            <v>0.69</v>
          </cell>
          <cell r="J679">
            <v>0.69</v>
          </cell>
          <cell r="K679">
            <v>30056.400000000001</v>
          </cell>
          <cell r="L679" t="str">
            <v>N</v>
          </cell>
          <cell r="M679" t="str">
            <v>ONT2</v>
          </cell>
          <cell r="N679" t="str">
            <v>Active</v>
          </cell>
          <cell r="O679" t="str">
            <v>Kelly Leighton, Devon Estates</v>
          </cell>
          <cell r="S679">
            <v>189</v>
          </cell>
          <cell r="T679">
            <v>154.18049999999997</v>
          </cell>
          <cell r="U679">
            <v>0</v>
          </cell>
          <cell r="V679">
            <v>2</v>
          </cell>
          <cell r="W679">
            <v>2</v>
          </cell>
          <cell r="X679">
            <v>2</v>
          </cell>
          <cell r="Y679">
            <v>2</v>
          </cell>
          <cell r="Z679">
            <v>2</v>
          </cell>
          <cell r="AA679">
            <v>2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12</v>
          </cell>
          <cell r="AH679" t="str">
            <v>Twice per month May 1 to October 31 - $/Site Visit</v>
          </cell>
          <cell r="AI679" t="str">
            <v>ONT2</v>
          </cell>
        </row>
        <row r="680">
          <cell r="A680">
            <v>88005396</v>
          </cell>
          <cell r="B680" t="str">
            <v>Four Seasons</v>
          </cell>
          <cell r="C680" t="str">
            <v>Regular    (May-Oct)</v>
          </cell>
          <cell r="D680" t="str">
            <v>Regular</v>
          </cell>
          <cell r="E680" t="str">
            <v>Baldwin Street</v>
          </cell>
          <cell r="F680" t="str">
            <v>St. Thomas</v>
          </cell>
          <cell r="G680" t="str">
            <v>Regular May-Oct</v>
          </cell>
          <cell r="H680" t="str">
            <v>ON</v>
          </cell>
          <cell r="I680">
            <v>0.6296602</v>
          </cell>
          <cell r="J680">
            <v>0.6296602</v>
          </cell>
          <cell r="K680">
            <v>27428</v>
          </cell>
          <cell r="L680" t="str">
            <v>N</v>
          </cell>
          <cell r="M680" t="str">
            <v>ONT2</v>
          </cell>
          <cell r="N680" t="str">
            <v>Active</v>
          </cell>
          <cell r="O680" t="str">
            <v>Kelly Leighton, Devon Estates</v>
          </cell>
          <cell r="S680">
            <v>189</v>
          </cell>
          <cell r="T680">
            <v>132.91174999999998</v>
          </cell>
          <cell r="U680">
            <v>0</v>
          </cell>
          <cell r="V680">
            <v>2</v>
          </cell>
          <cell r="W680">
            <v>2</v>
          </cell>
          <cell r="X680">
            <v>2</v>
          </cell>
          <cell r="Y680">
            <v>2</v>
          </cell>
          <cell r="Z680">
            <v>2</v>
          </cell>
          <cell r="AA680">
            <v>2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12</v>
          </cell>
          <cell r="AH680" t="str">
            <v>Twice per month May 1 to October 31 - $/Site Visit</v>
          </cell>
          <cell r="AI680" t="str">
            <v>ONT2</v>
          </cell>
        </row>
        <row r="681">
          <cell r="A681">
            <v>88005418</v>
          </cell>
          <cell r="B681" t="str">
            <v>Bee Clean MB/SK</v>
          </cell>
          <cell r="C681" t="str">
            <v>Regular    (May-Oct)</v>
          </cell>
          <cell r="D681" t="str">
            <v>Regular</v>
          </cell>
          <cell r="E681" t="str">
            <v>Hoehn Road</v>
          </cell>
          <cell r="F681" t="str">
            <v>Big River</v>
          </cell>
          <cell r="G681" t="str">
            <v>Regular May-Oct</v>
          </cell>
          <cell r="H681" t="str">
            <v>SK</v>
          </cell>
          <cell r="I681">
            <v>0.91827360000000002</v>
          </cell>
          <cell r="J681">
            <v>0.91827360000000002</v>
          </cell>
          <cell r="K681">
            <v>40000</v>
          </cell>
          <cell r="L681" t="str">
            <v>N</v>
          </cell>
          <cell r="M681" t="str">
            <v>PRAIRIE 4 - SK</v>
          </cell>
          <cell r="N681" t="str">
            <v>Active</v>
          </cell>
          <cell r="O681" t="str">
            <v>Kelly Leighton, Devon Estates</v>
          </cell>
          <cell r="P681">
            <v>39224</v>
          </cell>
          <cell r="Q681">
            <v>39224</v>
          </cell>
          <cell r="R681" t="str">
            <v>Vendor chaned to Town of Big River/Changed frequency from Monthly to Regular as per Lidia's email on February 14th 2012.</v>
          </cell>
          <cell r="S681">
            <v>189</v>
          </cell>
          <cell r="T681">
            <v>180</v>
          </cell>
          <cell r="U681">
            <v>0</v>
          </cell>
          <cell r="V681">
            <v>2</v>
          </cell>
          <cell r="W681">
            <v>2</v>
          </cell>
          <cell r="X681">
            <v>2</v>
          </cell>
          <cell r="Y681">
            <v>2</v>
          </cell>
          <cell r="Z681">
            <v>2</v>
          </cell>
          <cell r="AA681">
            <v>2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12</v>
          </cell>
          <cell r="AH681" t="str">
            <v>Twice per month May 1 to October 31 - $/Site Visit</v>
          </cell>
          <cell r="AI681" t="str">
            <v>PRAIRIE 4 - SK</v>
          </cell>
        </row>
        <row r="682">
          <cell r="A682">
            <v>88005673</v>
          </cell>
          <cell r="B682" t="str">
            <v>Four Seasons</v>
          </cell>
          <cell r="C682" t="str">
            <v>Monthly    (April to Sept)</v>
          </cell>
          <cell r="D682" t="str">
            <v xml:space="preserve">Monthly </v>
          </cell>
          <cell r="E682" t="str">
            <v>547 Colborne Street</v>
          </cell>
          <cell r="F682" t="str">
            <v>Brantford</v>
          </cell>
          <cell r="G682" t="str">
            <v>Monthly April to Sept</v>
          </cell>
          <cell r="H682" t="str">
            <v>ON</v>
          </cell>
          <cell r="I682">
            <v>0.4</v>
          </cell>
          <cell r="J682">
            <v>0.4</v>
          </cell>
          <cell r="K682">
            <v>17424</v>
          </cell>
          <cell r="L682" t="str">
            <v>N</v>
          </cell>
          <cell r="M682" t="str">
            <v>ONT2</v>
          </cell>
          <cell r="N682" t="str">
            <v>Active</v>
          </cell>
          <cell r="O682" t="str">
            <v>Kelly Leighton, Devon Estates</v>
          </cell>
          <cell r="R682" t="str">
            <v>Change frequency from Regular to Monthly as per Lidia's e-mail on Sep 10 2014/Cost of 265.81 approved as per Lidia's e-mail on Sept 19 2014</v>
          </cell>
          <cell r="S682">
            <v>213</v>
          </cell>
          <cell r="T682">
            <v>265.81</v>
          </cell>
          <cell r="U682">
            <v>1</v>
          </cell>
          <cell r="V682">
            <v>1</v>
          </cell>
          <cell r="W682">
            <v>1</v>
          </cell>
          <cell r="X682">
            <v>1</v>
          </cell>
          <cell r="Y682">
            <v>1</v>
          </cell>
          <cell r="Z682">
            <v>1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6</v>
          </cell>
          <cell r="AH682" t="str">
            <v>Once in the Spring and Once in the Summer - $/Site Visit</v>
          </cell>
          <cell r="AI682" t="str">
            <v>ONT2</v>
          </cell>
        </row>
        <row r="683">
          <cell r="A683">
            <v>88005676</v>
          </cell>
          <cell r="B683" t="str">
            <v>Four Seasons</v>
          </cell>
          <cell r="C683" t="str">
            <v>Regular    (May-Oct)</v>
          </cell>
          <cell r="D683" t="str">
            <v>Regular</v>
          </cell>
          <cell r="E683" t="str">
            <v>1447 Dundas Street East</v>
          </cell>
          <cell r="F683" t="str">
            <v>London</v>
          </cell>
          <cell r="G683" t="str">
            <v>Regular May-Oct</v>
          </cell>
          <cell r="H683" t="str">
            <v>ON</v>
          </cell>
          <cell r="I683">
            <v>0.36960520000000002</v>
          </cell>
          <cell r="J683">
            <v>0.36960520000000002</v>
          </cell>
          <cell r="K683">
            <v>16100</v>
          </cell>
          <cell r="L683" t="str">
            <v>N</v>
          </cell>
          <cell r="M683" t="str">
            <v>ONT2</v>
          </cell>
          <cell r="N683" t="str">
            <v>Active</v>
          </cell>
          <cell r="O683" t="str">
            <v>Kelly Leighton, Devon Estates</v>
          </cell>
          <cell r="S683">
            <v>189</v>
          </cell>
          <cell r="T683">
            <v>132.91174999999998</v>
          </cell>
          <cell r="U683">
            <v>0</v>
          </cell>
          <cell r="V683">
            <v>2</v>
          </cell>
          <cell r="W683">
            <v>2</v>
          </cell>
          <cell r="X683">
            <v>2</v>
          </cell>
          <cell r="Y683">
            <v>2</v>
          </cell>
          <cell r="Z683">
            <v>2</v>
          </cell>
          <cell r="AA683">
            <v>2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12</v>
          </cell>
          <cell r="AH683" t="str">
            <v>Twice per month May 1 to October 31 - $/Site Visit</v>
          </cell>
          <cell r="AI683" t="str">
            <v>ONT2</v>
          </cell>
        </row>
        <row r="684">
          <cell r="A684">
            <v>88005683</v>
          </cell>
          <cell r="B684" t="str">
            <v>Four Seasons</v>
          </cell>
          <cell r="C684" t="str">
            <v>Regular    (May-Oct)</v>
          </cell>
          <cell r="D684" t="str">
            <v>Regular</v>
          </cell>
          <cell r="E684" t="str">
            <v>472-508 Wellington Street</v>
          </cell>
          <cell r="F684" t="str">
            <v>Hamilton</v>
          </cell>
          <cell r="G684" t="str">
            <v>Regular May-Oct</v>
          </cell>
          <cell r="H684" t="str">
            <v>ON</v>
          </cell>
          <cell r="I684">
            <v>1.89</v>
          </cell>
          <cell r="J684">
            <v>1.89</v>
          </cell>
          <cell r="K684">
            <v>82328.399999999994</v>
          </cell>
          <cell r="L684" t="str">
            <v>N</v>
          </cell>
          <cell r="M684" t="str">
            <v>ONT2</v>
          </cell>
          <cell r="N684" t="str">
            <v>Active</v>
          </cell>
          <cell r="O684" t="str">
            <v>Kelly Leighton, Devon Estates</v>
          </cell>
          <cell r="S684">
            <v>189</v>
          </cell>
          <cell r="T684">
            <v>132.91174999999998</v>
          </cell>
          <cell r="U684">
            <v>0</v>
          </cell>
          <cell r="V684">
            <v>2</v>
          </cell>
          <cell r="W684">
            <v>2</v>
          </cell>
          <cell r="X684">
            <v>2</v>
          </cell>
          <cell r="Y684">
            <v>2</v>
          </cell>
          <cell r="Z684">
            <v>2</v>
          </cell>
          <cell r="AA684">
            <v>2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12</v>
          </cell>
          <cell r="AH684" t="str">
            <v>Twice per month May 1 to October 31 - $/Site Visit</v>
          </cell>
          <cell r="AI684" t="str">
            <v>ONT2</v>
          </cell>
        </row>
        <row r="685">
          <cell r="A685">
            <v>88005684</v>
          </cell>
          <cell r="B685" t="str">
            <v>On Site</v>
          </cell>
          <cell r="C685" t="str">
            <v>Regular    (May-Oct)</v>
          </cell>
          <cell r="D685" t="str">
            <v>Regular</v>
          </cell>
          <cell r="E685" t="str">
            <v>655 Woolwich</v>
          </cell>
          <cell r="F685" t="str">
            <v>Guelph</v>
          </cell>
          <cell r="G685" t="str">
            <v>Regular May-Oct</v>
          </cell>
          <cell r="H685" t="str">
            <v>ON</v>
          </cell>
          <cell r="I685">
            <v>0.24974750000000001</v>
          </cell>
          <cell r="J685">
            <v>0.24974750000000001</v>
          </cell>
          <cell r="K685">
            <v>10879</v>
          </cell>
          <cell r="L685" t="str">
            <v>N</v>
          </cell>
          <cell r="M685" t="str">
            <v>ONT2</v>
          </cell>
          <cell r="N685" t="str">
            <v>Active</v>
          </cell>
          <cell r="O685" t="str">
            <v>Kelly Leighton, Devon Estates</v>
          </cell>
          <cell r="S685">
            <v>189</v>
          </cell>
          <cell r="T685">
            <v>78.83</v>
          </cell>
          <cell r="U685">
            <v>0</v>
          </cell>
          <cell r="V685">
            <v>2</v>
          </cell>
          <cell r="W685">
            <v>2</v>
          </cell>
          <cell r="X685">
            <v>2</v>
          </cell>
          <cell r="Y685">
            <v>2</v>
          </cell>
          <cell r="Z685">
            <v>2</v>
          </cell>
          <cell r="AA685">
            <v>2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12</v>
          </cell>
          <cell r="AH685" t="str">
            <v>Twice per month May 1 to October 31 - $/Site Visit</v>
          </cell>
          <cell r="AI685" t="str">
            <v>ONT2</v>
          </cell>
        </row>
        <row r="686">
          <cell r="A686">
            <v>88005692</v>
          </cell>
          <cell r="B686" t="str">
            <v>Bee Clean ON</v>
          </cell>
          <cell r="C686" t="str">
            <v>Regular    (May-Oct)</v>
          </cell>
          <cell r="D686" t="str">
            <v>Regular</v>
          </cell>
          <cell r="E686" t="str">
            <v>467 Bronson Avenue</v>
          </cell>
          <cell r="F686" t="str">
            <v>Ottawa</v>
          </cell>
          <cell r="G686" t="str">
            <v>Regular May-Oct</v>
          </cell>
          <cell r="H686" t="str">
            <v>ON</v>
          </cell>
          <cell r="I686">
            <v>0.30608360000000001</v>
          </cell>
          <cell r="J686">
            <v>0.30608360000000001</v>
          </cell>
          <cell r="K686">
            <v>13333</v>
          </cell>
          <cell r="L686" t="str">
            <v>F</v>
          </cell>
          <cell r="M686" t="str">
            <v>ONT3</v>
          </cell>
          <cell r="N686" t="str">
            <v>Active</v>
          </cell>
          <cell r="O686" t="str">
            <v>Kelly Leighton, Devon Estates</v>
          </cell>
          <cell r="S686">
            <v>189</v>
          </cell>
          <cell r="T686">
            <v>84.38</v>
          </cell>
          <cell r="U686">
            <v>0</v>
          </cell>
          <cell r="V686">
            <v>2</v>
          </cell>
          <cell r="W686">
            <v>2</v>
          </cell>
          <cell r="X686">
            <v>2</v>
          </cell>
          <cell r="Y686">
            <v>2</v>
          </cell>
          <cell r="Z686">
            <v>2</v>
          </cell>
          <cell r="AA686">
            <v>2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12</v>
          </cell>
          <cell r="AH686" t="str">
            <v>Twice per month May 1 to October 31 - $/Site Visit</v>
          </cell>
          <cell r="AI686" t="str">
            <v>ONT3</v>
          </cell>
        </row>
        <row r="687">
          <cell r="A687">
            <v>88005693</v>
          </cell>
          <cell r="B687" t="str">
            <v>Bee Clean ON</v>
          </cell>
          <cell r="C687" t="str">
            <v>Regular    (May-Oct)</v>
          </cell>
          <cell r="D687" t="str">
            <v>Regular</v>
          </cell>
          <cell r="E687" t="str">
            <v>15 Montreal Road</v>
          </cell>
          <cell r="F687" t="str">
            <v>Cornwall</v>
          </cell>
          <cell r="G687" t="str">
            <v>Regular May-Oct</v>
          </cell>
          <cell r="H687" t="str">
            <v>ON</v>
          </cell>
          <cell r="I687">
            <v>0.22920109999999999</v>
          </cell>
          <cell r="J687">
            <v>0.22920109999999999</v>
          </cell>
          <cell r="K687">
            <v>9984</v>
          </cell>
          <cell r="L687" t="str">
            <v>N</v>
          </cell>
          <cell r="M687" t="str">
            <v>ONT3</v>
          </cell>
          <cell r="N687" t="str">
            <v>Active</v>
          </cell>
          <cell r="O687" t="str">
            <v>Kelly Leighton, Devon Estates</v>
          </cell>
          <cell r="S687">
            <v>189</v>
          </cell>
          <cell r="T687">
            <v>84.38</v>
          </cell>
          <cell r="U687">
            <v>0</v>
          </cell>
          <cell r="V687">
            <v>2</v>
          </cell>
          <cell r="W687">
            <v>2</v>
          </cell>
          <cell r="X687">
            <v>2</v>
          </cell>
          <cell r="Y687">
            <v>2</v>
          </cell>
          <cell r="Z687">
            <v>2</v>
          </cell>
          <cell r="AA687">
            <v>2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12</v>
          </cell>
          <cell r="AH687" t="str">
            <v>Twice per month May 1 to October 31 - $/Site Visit</v>
          </cell>
          <cell r="AI687" t="str">
            <v>ONT3</v>
          </cell>
        </row>
        <row r="688">
          <cell r="A688">
            <v>88005697</v>
          </cell>
          <cell r="B688" t="str">
            <v>Bee Clean ON</v>
          </cell>
          <cell r="C688" t="str">
            <v>Regular    (May-Oct)</v>
          </cell>
          <cell r="D688" t="str">
            <v>Regular</v>
          </cell>
          <cell r="E688" t="str">
            <v>1508 Richmond Road</v>
          </cell>
          <cell r="F688" t="str">
            <v>Ottawa</v>
          </cell>
          <cell r="G688" t="str">
            <v>Regular May-Oct</v>
          </cell>
          <cell r="H688" t="str">
            <v>ON</v>
          </cell>
          <cell r="I688">
            <v>0.38996789999999998</v>
          </cell>
          <cell r="J688">
            <v>0.38996789999999998</v>
          </cell>
          <cell r="K688">
            <v>16987</v>
          </cell>
          <cell r="L688" t="str">
            <v>F</v>
          </cell>
          <cell r="M688" t="str">
            <v>ONT3</v>
          </cell>
          <cell r="N688" t="str">
            <v>Active</v>
          </cell>
          <cell r="O688" t="str">
            <v>Kelly Leighton, Devon Estates</v>
          </cell>
          <cell r="S688">
            <v>189</v>
          </cell>
          <cell r="T688">
            <v>81.92</v>
          </cell>
          <cell r="U688">
            <v>0</v>
          </cell>
          <cell r="V688">
            <v>2</v>
          </cell>
          <cell r="W688">
            <v>2</v>
          </cell>
          <cell r="X688">
            <v>2</v>
          </cell>
          <cell r="Y688">
            <v>2</v>
          </cell>
          <cell r="Z688">
            <v>2</v>
          </cell>
          <cell r="AA688">
            <v>2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12</v>
          </cell>
          <cell r="AH688" t="str">
            <v>Twice per month May 1 to October 31 - $/Site Visit</v>
          </cell>
          <cell r="AI688" t="str">
            <v>ONT3</v>
          </cell>
        </row>
        <row r="689">
          <cell r="A689">
            <v>88005717</v>
          </cell>
          <cell r="B689" t="str">
            <v>Four Seasons</v>
          </cell>
          <cell r="C689" t="str">
            <v>Regular    (May-Oct)</v>
          </cell>
          <cell r="D689" t="str">
            <v>Regular</v>
          </cell>
          <cell r="E689" t="str">
            <v>0, 92, 94, 96 Park Street - combined with 88005716</v>
          </cell>
          <cell r="F689" t="str">
            <v>Mississauga</v>
          </cell>
          <cell r="G689" t="str">
            <v>Regular May-Oct</v>
          </cell>
          <cell r="H689" t="str">
            <v>ON</v>
          </cell>
          <cell r="I689">
            <v>0.11523306932966024</v>
          </cell>
          <cell r="J689">
            <v>0.12</v>
          </cell>
          <cell r="K689">
            <v>5020</v>
          </cell>
          <cell r="L689" t="str">
            <v>F</v>
          </cell>
          <cell r="M689" t="str">
            <v>ONT2</v>
          </cell>
          <cell r="N689" t="str">
            <v>Active</v>
          </cell>
          <cell r="O689" t="str">
            <v>Kelly Leighton, Devon Estates</v>
          </cell>
          <cell r="P689">
            <v>39148</v>
          </cell>
          <cell r="Q689">
            <v>39203</v>
          </cell>
          <cell r="R689" t="str">
            <v>Add as per Jackie Whitla/NEW ADDRESS: 0, 92, 94, 96 Park Street - combined with 88005716 as per Lidia's email on March23,2015</v>
          </cell>
          <cell r="S689">
            <v>189</v>
          </cell>
          <cell r="T689">
            <v>179.37499999999997</v>
          </cell>
          <cell r="U689">
            <v>0</v>
          </cell>
          <cell r="V689">
            <v>2</v>
          </cell>
          <cell r="W689">
            <v>2</v>
          </cell>
          <cell r="X689">
            <v>2</v>
          </cell>
          <cell r="Y689">
            <v>2</v>
          </cell>
          <cell r="Z689">
            <v>2</v>
          </cell>
          <cell r="AA689">
            <v>2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12</v>
          </cell>
          <cell r="AH689" t="str">
            <v>Twice per month May 1 to October 31 - $/Site Visit</v>
          </cell>
          <cell r="AI689" t="str">
            <v>ONT2</v>
          </cell>
        </row>
        <row r="690">
          <cell r="A690">
            <v>88005729</v>
          </cell>
          <cell r="B690" t="str">
            <v>Four Seasons</v>
          </cell>
          <cell r="C690" t="str">
            <v>Regular    (May-Oct)</v>
          </cell>
          <cell r="D690" t="str">
            <v>Regular</v>
          </cell>
          <cell r="E690" t="str">
            <v>21 Thames Street</v>
          </cell>
          <cell r="F690" t="str">
            <v>Ingersoll</v>
          </cell>
          <cell r="G690" t="str">
            <v>Regular May-Oct</v>
          </cell>
          <cell r="H690" t="str">
            <v>ON</v>
          </cell>
          <cell r="I690">
            <v>0.28787879999999999</v>
          </cell>
          <cell r="J690">
            <v>0.28787879999999999</v>
          </cell>
          <cell r="K690">
            <v>12540</v>
          </cell>
          <cell r="L690" t="str">
            <v>N</v>
          </cell>
          <cell r="M690" t="str">
            <v>ONT2</v>
          </cell>
          <cell r="N690" t="str">
            <v>Active</v>
          </cell>
          <cell r="O690" t="str">
            <v>Kelly Leighton, Devon Estates</v>
          </cell>
          <cell r="S690">
            <v>189</v>
          </cell>
          <cell r="T690">
            <v>154.18049999999997</v>
          </cell>
          <cell r="U690">
            <v>0</v>
          </cell>
          <cell r="V690">
            <v>2</v>
          </cell>
          <cell r="W690">
            <v>2</v>
          </cell>
          <cell r="X690">
            <v>2</v>
          </cell>
          <cell r="Y690">
            <v>2</v>
          </cell>
          <cell r="Z690">
            <v>2</v>
          </cell>
          <cell r="AA690">
            <v>2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12</v>
          </cell>
          <cell r="AH690" t="str">
            <v>Twice per month May 1 to October 31 - $/Site Visit</v>
          </cell>
          <cell r="AI690" t="str">
            <v>ONT2</v>
          </cell>
        </row>
        <row r="691">
          <cell r="A691">
            <v>88005737</v>
          </cell>
          <cell r="B691" t="str">
            <v>Four Seasons</v>
          </cell>
          <cell r="C691" t="str">
            <v>Regular    (May-Oct)</v>
          </cell>
          <cell r="D691" t="str">
            <v>Regular</v>
          </cell>
          <cell r="E691" t="str">
            <v>369 St. Clair North</v>
          </cell>
          <cell r="F691" t="str">
            <v>Chatham</v>
          </cell>
          <cell r="G691" t="str">
            <v>Regular May-Oct</v>
          </cell>
          <cell r="H691" t="str">
            <v>ON</v>
          </cell>
          <cell r="I691">
            <v>0.47302569999999999</v>
          </cell>
          <cell r="J691">
            <v>0.47302569999999999</v>
          </cell>
          <cell r="K691">
            <v>20605</v>
          </cell>
          <cell r="L691" t="str">
            <v>N</v>
          </cell>
          <cell r="M691" t="str">
            <v>ONT2</v>
          </cell>
          <cell r="N691" t="str">
            <v>Active</v>
          </cell>
          <cell r="O691" t="str">
            <v>Kelly Leighton, Devon Estates</v>
          </cell>
          <cell r="S691">
            <v>189</v>
          </cell>
          <cell r="T691">
            <v>170.11924999999999</v>
          </cell>
          <cell r="U691">
            <v>0</v>
          </cell>
          <cell r="V691">
            <v>2</v>
          </cell>
          <cell r="W691">
            <v>2</v>
          </cell>
          <cell r="X691">
            <v>2</v>
          </cell>
          <cell r="Y691">
            <v>2</v>
          </cell>
          <cell r="Z691">
            <v>2</v>
          </cell>
          <cell r="AA691">
            <v>2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12</v>
          </cell>
          <cell r="AH691" t="str">
            <v>Twice per month May 1 to October 31 - $/Site Visit</v>
          </cell>
          <cell r="AI691" t="str">
            <v>ONT2</v>
          </cell>
        </row>
        <row r="692">
          <cell r="A692">
            <v>88005738</v>
          </cell>
          <cell r="B692" t="str">
            <v>Four Seasons</v>
          </cell>
          <cell r="C692" t="str">
            <v>Regular    (May-Oct)</v>
          </cell>
          <cell r="D692" t="str">
            <v>Regular</v>
          </cell>
          <cell r="E692" t="str">
            <v>84 Queen Street North</v>
          </cell>
          <cell r="F692" t="str">
            <v>Tilbury</v>
          </cell>
          <cell r="G692" t="str">
            <v>Regular May-Oct</v>
          </cell>
          <cell r="H692" t="str">
            <v>ON</v>
          </cell>
          <cell r="I692">
            <v>0.61065199999999997</v>
          </cell>
          <cell r="J692">
            <v>0.61065199999999997</v>
          </cell>
          <cell r="K692">
            <v>26600</v>
          </cell>
          <cell r="L692" t="str">
            <v>N</v>
          </cell>
          <cell r="M692" t="str">
            <v>ONT2</v>
          </cell>
          <cell r="N692" t="str">
            <v>Active</v>
          </cell>
          <cell r="O692" t="str">
            <v>Kelly Leighton, Devon Estates</v>
          </cell>
          <cell r="S692">
            <v>189</v>
          </cell>
          <cell r="T692">
            <v>170.11924999999999</v>
          </cell>
          <cell r="U692">
            <v>0</v>
          </cell>
          <cell r="V692">
            <v>2</v>
          </cell>
          <cell r="W692">
            <v>2</v>
          </cell>
          <cell r="X692">
            <v>2</v>
          </cell>
          <cell r="Y692">
            <v>2</v>
          </cell>
          <cell r="Z692">
            <v>2</v>
          </cell>
          <cell r="AA692">
            <v>2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12</v>
          </cell>
          <cell r="AH692" t="str">
            <v>Twice per month May 1 to October 31 - $/Site Visit</v>
          </cell>
          <cell r="AI692" t="str">
            <v>ONT2</v>
          </cell>
        </row>
        <row r="693">
          <cell r="A693">
            <v>88005740</v>
          </cell>
          <cell r="B693" t="str">
            <v>Bee Clean ON</v>
          </cell>
          <cell r="C693" t="str">
            <v>Regular    (May-Oct)</v>
          </cell>
          <cell r="D693" t="str">
            <v>Regular</v>
          </cell>
          <cell r="E693" t="str">
            <v>2 Montreal Road</v>
          </cell>
          <cell r="F693" t="str">
            <v>Vanier</v>
          </cell>
          <cell r="G693" t="str">
            <v>Regular May-Oct</v>
          </cell>
          <cell r="H693" t="str">
            <v>ON</v>
          </cell>
          <cell r="I693">
            <v>0.43314970000000003</v>
          </cell>
          <cell r="J693">
            <v>0.43314970000000003</v>
          </cell>
          <cell r="K693">
            <v>18868</v>
          </cell>
          <cell r="L693" t="str">
            <v>F</v>
          </cell>
          <cell r="M693" t="str">
            <v>ONT3</v>
          </cell>
          <cell r="N693" t="str">
            <v>Active</v>
          </cell>
          <cell r="O693" t="str">
            <v>Kelly Leighton, Devon Estates</v>
          </cell>
          <cell r="S693">
            <v>189</v>
          </cell>
          <cell r="T693">
            <v>84.38</v>
          </cell>
          <cell r="U693">
            <v>0</v>
          </cell>
          <cell r="V693">
            <v>2</v>
          </cell>
          <cell r="W693">
            <v>2</v>
          </cell>
          <cell r="X693">
            <v>2</v>
          </cell>
          <cell r="Y693">
            <v>2</v>
          </cell>
          <cell r="Z693">
            <v>2</v>
          </cell>
          <cell r="AA693">
            <v>2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12</v>
          </cell>
          <cell r="AH693" t="str">
            <v>Twice per month May 1 to October 31 - $/Site Visit</v>
          </cell>
          <cell r="AI693" t="str">
            <v>ONT3</v>
          </cell>
        </row>
        <row r="694">
          <cell r="A694">
            <v>88005755</v>
          </cell>
          <cell r="B694" t="str">
            <v>First Call Property</v>
          </cell>
          <cell r="C694" t="str">
            <v>Regular    (May-Oct)</v>
          </cell>
          <cell r="D694" t="str">
            <v>Regular</v>
          </cell>
          <cell r="E694" t="str">
            <v>807 Chemong Road</v>
          </cell>
          <cell r="F694" t="str">
            <v>Peterborough</v>
          </cell>
          <cell r="G694" t="str">
            <v>Regular May-Oct</v>
          </cell>
          <cell r="H694" t="str">
            <v>ON</v>
          </cell>
          <cell r="I694">
            <v>0.68999080000000002</v>
          </cell>
          <cell r="J694">
            <v>0.68999080000000002</v>
          </cell>
          <cell r="K694">
            <v>30056</v>
          </cell>
          <cell r="L694" t="str">
            <v>N</v>
          </cell>
          <cell r="M694" t="str">
            <v>ONT3</v>
          </cell>
          <cell r="N694" t="str">
            <v>Active</v>
          </cell>
          <cell r="O694" t="str">
            <v>Kelly Leighton, Devon Estates</v>
          </cell>
          <cell r="S694">
            <v>189</v>
          </cell>
          <cell r="T694">
            <v>154</v>
          </cell>
          <cell r="U694">
            <v>0</v>
          </cell>
          <cell r="V694">
            <v>2</v>
          </cell>
          <cell r="W694">
            <v>2</v>
          </cell>
          <cell r="X694">
            <v>2</v>
          </cell>
          <cell r="Y694">
            <v>2</v>
          </cell>
          <cell r="Z694">
            <v>2</v>
          </cell>
          <cell r="AA694">
            <v>2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12</v>
          </cell>
          <cell r="AH694" t="str">
            <v>Twice per month May 1 to October 31 - $/Site Visit</v>
          </cell>
          <cell r="AI694" t="str">
            <v>ONT3</v>
          </cell>
        </row>
        <row r="695">
          <cell r="A695">
            <v>88005760</v>
          </cell>
          <cell r="B695" t="str">
            <v>Four Seasons</v>
          </cell>
          <cell r="C695" t="str">
            <v>Regular    (May-Oct)</v>
          </cell>
          <cell r="D695" t="str">
            <v>Regular</v>
          </cell>
          <cell r="E695" t="str">
            <v>3565 Danforth Road</v>
          </cell>
          <cell r="F695" t="str">
            <v>Scarborough</v>
          </cell>
          <cell r="G695" t="str">
            <v>Regular May-Oct</v>
          </cell>
          <cell r="H695" t="str">
            <v>ON</v>
          </cell>
          <cell r="I695">
            <v>0.15955</v>
          </cell>
          <cell r="J695">
            <v>0.15955</v>
          </cell>
          <cell r="K695">
            <v>6950</v>
          </cell>
          <cell r="L695" t="str">
            <v>F</v>
          </cell>
          <cell r="M695" t="str">
            <v>ONT3</v>
          </cell>
          <cell r="N695" t="str">
            <v>Active</v>
          </cell>
          <cell r="O695" t="str">
            <v>Kelly Leighton, Devon Estates</v>
          </cell>
          <cell r="S695">
            <v>189</v>
          </cell>
          <cell r="T695">
            <v>132.91174999999998</v>
          </cell>
          <cell r="U695">
            <v>0</v>
          </cell>
          <cell r="V695">
            <v>2</v>
          </cell>
          <cell r="W695">
            <v>2</v>
          </cell>
          <cell r="X695">
            <v>2</v>
          </cell>
          <cell r="Y695">
            <v>2</v>
          </cell>
          <cell r="Z695">
            <v>2</v>
          </cell>
          <cell r="AA695">
            <v>2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12</v>
          </cell>
          <cell r="AH695" t="str">
            <v>Twice per month May 1 to October 31 - $/Site Visit</v>
          </cell>
          <cell r="AI695" t="str">
            <v>ONT3</v>
          </cell>
        </row>
        <row r="696">
          <cell r="A696">
            <v>88005762</v>
          </cell>
          <cell r="B696" t="str">
            <v>Bee Clean ON</v>
          </cell>
          <cell r="C696" t="str">
            <v>Regular    (May-Oct)</v>
          </cell>
          <cell r="D696" t="str">
            <v>Regular</v>
          </cell>
          <cell r="E696" t="str">
            <v>80 Beckwith</v>
          </cell>
          <cell r="F696" t="str">
            <v>Smith Falls</v>
          </cell>
          <cell r="G696" t="str">
            <v>Regular May-Oct</v>
          </cell>
          <cell r="H696" t="str">
            <v>ON</v>
          </cell>
          <cell r="I696">
            <v>0.24793390000000001</v>
          </cell>
          <cell r="J696">
            <v>0.24793390000000001</v>
          </cell>
          <cell r="K696">
            <v>10800</v>
          </cell>
          <cell r="L696" t="str">
            <v>N</v>
          </cell>
          <cell r="M696" t="str">
            <v>ONT3</v>
          </cell>
          <cell r="N696" t="str">
            <v>Active</v>
          </cell>
          <cell r="O696" t="str">
            <v>Kelly Leighton, Devon Estates</v>
          </cell>
          <cell r="S696">
            <v>189</v>
          </cell>
          <cell r="T696">
            <v>84.48</v>
          </cell>
          <cell r="U696">
            <v>0</v>
          </cell>
          <cell r="V696">
            <v>2</v>
          </cell>
          <cell r="W696">
            <v>2</v>
          </cell>
          <cell r="X696">
            <v>2</v>
          </cell>
          <cell r="Y696">
            <v>2</v>
          </cell>
          <cell r="Z696">
            <v>2</v>
          </cell>
          <cell r="AA696">
            <v>2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12</v>
          </cell>
          <cell r="AH696" t="str">
            <v>Twice per month May 1 to October 31 - $/Site Visit</v>
          </cell>
          <cell r="AI696" t="str">
            <v>ONT3</v>
          </cell>
        </row>
        <row r="697">
          <cell r="A697">
            <v>88005772</v>
          </cell>
          <cell r="B697" t="str">
            <v>Bee Clean ON</v>
          </cell>
          <cell r="C697" t="str">
            <v>Regular    (May-Oct)</v>
          </cell>
          <cell r="D697" t="str">
            <v>Regular</v>
          </cell>
          <cell r="E697" t="str">
            <v>989 Merivale Road</v>
          </cell>
          <cell r="F697" t="str">
            <v>Ottawa</v>
          </cell>
          <cell r="G697" t="str">
            <v>Regular May-Oct</v>
          </cell>
          <cell r="H697" t="str">
            <v>ON</v>
          </cell>
          <cell r="I697">
            <v>0.57626270000000002</v>
          </cell>
          <cell r="J697">
            <v>0.57626270000000002</v>
          </cell>
          <cell r="K697">
            <v>25102</v>
          </cell>
          <cell r="L697" t="str">
            <v>F</v>
          </cell>
          <cell r="M697" t="str">
            <v>ONT3</v>
          </cell>
          <cell r="N697" t="str">
            <v>Active</v>
          </cell>
          <cell r="O697" t="str">
            <v>Kelly Leighton, Devon Estates</v>
          </cell>
          <cell r="S697">
            <v>189</v>
          </cell>
          <cell r="T697">
            <v>84.38</v>
          </cell>
          <cell r="U697">
            <v>0</v>
          </cell>
          <cell r="V697">
            <v>2</v>
          </cell>
          <cell r="W697">
            <v>2</v>
          </cell>
          <cell r="X697">
            <v>2</v>
          </cell>
          <cell r="Y697">
            <v>2</v>
          </cell>
          <cell r="Z697">
            <v>2</v>
          </cell>
          <cell r="AA697">
            <v>2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12</v>
          </cell>
          <cell r="AH697" t="str">
            <v>Twice per month May 1 to October 31 - $/Site Visit</v>
          </cell>
          <cell r="AI697" t="str">
            <v>ONT3</v>
          </cell>
        </row>
        <row r="698">
          <cell r="A698">
            <v>88005774</v>
          </cell>
          <cell r="B698" t="str">
            <v>Four Seasons</v>
          </cell>
          <cell r="C698" t="str">
            <v>Regular    (May-Oct)</v>
          </cell>
          <cell r="D698" t="str">
            <v>Regular</v>
          </cell>
          <cell r="E698" t="str">
            <v>100 Main Street</v>
          </cell>
          <cell r="F698" t="str">
            <v>Huntsville</v>
          </cell>
          <cell r="G698" t="str">
            <v>Regular May-Oct</v>
          </cell>
          <cell r="H698" t="str">
            <v>ON</v>
          </cell>
          <cell r="I698">
            <v>0.36515150000000002</v>
          </cell>
          <cell r="J698">
            <v>0.36515150000000002</v>
          </cell>
          <cell r="K698">
            <v>15906</v>
          </cell>
          <cell r="L698" t="str">
            <v>N</v>
          </cell>
          <cell r="M698" t="str">
            <v>ONT3</v>
          </cell>
          <cell r="N698" t="str">
            <v>Active</v>
          </cell>
          <cell r="O698" t="str">
            <v>Kelly Leighton, Devon Estates</v>
          </cell>
          <cell r="S698">
            <v>189</v>
          </cell>
          <cell r="T698">
            <v>154.18049999999997</v>
          </cell>
          <cell r="U698">
            <v>0</v>
          </cell>
          <cell r="V698">
            <v>2</v>
          </cell>
          <cell r="W698">
            <v>2</v>
          </cell>
          <cell r="X698">
            <v>2</v>
          </cell>
          <cell r="Y698">
            <v>2</v>
          </cell>
          <cell r="Z698">
            <v>2</v>
          </cell>
          <cell r="AA698">
            <v>2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12</v>
          </cell>
          <cell r="AH698" t="str">
            <v>Twice per month May 1 to October 31 - $/Site Visit</v>
          </cell>
          <cell r="AI698" t="str">
            <v>ONT3</v>
          </cell>
        </row>
        <row r="699">
          <cell r="A699">
            <v>88005782</v>
          </cell>
          <cell r="B699" t="str">
            <v>Bee Clean ON</v>
          </cell>
          <cell r="C699" t="str">
            <v>Regular    (May-Oct)</v>
          </cell>
          <cell r="D699" t="str">
            <v>Regular</v>
          </cell>
          <cell r="E699" t="str">
            <v>3450 Carling Avenue</v>
          </cell>
          <cell r="F699" t="str">
            <v>Nepean</v>
          </cell>
          <cell r="G699" t="str">
            <v>Regular May-Oct</v>
          </cell>
          <cell r="H699" t="str">
            <v>ON</v>
          </cell>
          <cell r="I699">
            <v>0.91200639999999999</v>
          </cell>
          <cell r="J699">
            <v>0.91200639999999999</v>
          </cell>
          <cell r="K699">
            <v>39727</v>
          </cell>
          <cell r="L699" t="str">
            <v>F</v>
          </cell>
          <cell r="M699" t="str">
            <v>ONT3</v>
          </cell>
          <cell r="N699" t="str">
            <v>Active</v>
          </cell>
          <cell r="O699" t="str">
            <v>Kelly Leighton, Devon Estates</v>
          </cell>
          <cell r="S699">
            <v>189</v>
          </cell>
          <cell r="T699">
            <v>94.92</v>
          </cell>
          <cell r="U699">
            <v>0</v>
          </cell>
          <cell r="V699">
            <v>2</v>
          </cell>
          <cell r="W699">
            <v>2</v>
          </cell>
          <cell r="X699">
            <v>2</v>
          </cell>
          <cell r="Y699">
            <v>2</v>
          </cell>
          <cell r="Z699">
            <v>2</v>
          </cell>
          <cell r="AA699">
            <v>2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12</v>
          </cell>
          <cell r="AH699" t="str">
            <v>Twice per month May 1 to October 31 - $/Site Visit</v>
          </cell>
          <cell r="AI699" t="str">
            <v>ONT3</v>
          </cell>
        </row>
        <row r="700">
          <cell r="A700">
            <v>88005790</v>
          </cell>
          <cell r="B700" t="str">
            <v>Four Seasons</v>
          </cell>
          <cell r="C700" t="str">
            <v>Regular    (May-Oct)</v>
          </cell>
          <cell r="D700" t="str">
            <v>Regular</v>
          </cell>
          <cell r="E700" t="str">
            <v>691 William Street</v>
          </cell>
          <cell r="F700" t="str">
            <v>Cobourg</v>
          </cell>
          <cell r="G700" t="str">
            <v>Regular May-Oct</v>
          </cell>
          <cell r="H700" t="str">
            <v>ON</v>
          </cell>
          <cell r="I700">
            <v>0.73461889999999996</v>
          </cell>
          <cell r="J700">
            <v>0.73461889999999996</v>
          </cell>
          <cell r="K700">
            <v>32000</v>
          </cell>
          <cell r="L700" t="str">
            <v>N</v>
          </cell>
          <cell r="M700" t="str">
            <v>ONT3</v>
          </cell>
          <cell r="N700" t="str">
            <v>Active</v>
          </cell>
          <cell r="O700" t="str">
            <v>Kelly Leighton, Devon Estates</v>
          </cell>
          <cell r="S700">
            <v>189</v>
          </cell>
          <cell r="T700">
            <v>212.6465</v>
          </cell>
          <cell r="U700">
            <v>0</v>
          </cell>
          <cell r="V700">
            <v>2</v>
          </cell>
          <cell r="W700">
            <v>2</v>
          </cell>
          <cell r="X700">
            <v>2</v>
          </cell>
          <cell r="Y700">
            <v>2</v>
          </cell>
          <cell r="Z700">
            <v>2</v>
          </cell>
          <cell r="AA700">
            <v>2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12</v>
          </cell>
          <cell r="AH700" t="str">
            <v>Twice per month May 1 to October 31 - $/Site Visit</v>
          </cell>
          <cell r="AI700" t="str">
            <v>ONT3</v>
          </cell>
        </row>
        <row r="701">
          <cell r="A701">
            <v>88005798</v>
          </cell>
          <cell r="B701" t="str">
            <v>First Call Property</v>
          </cell>
          <cell r="C701" t="str">
            <v>Regular    (May-Oct)</v>
          </cell>
          <cell r="D701" t="str">
            <v>Regular</v>
          </cell>
          <cell r="E701" t="str">
            <v>840 Chemong Road</v>
          </cell>
          <cell r="F701" t="str">
            <v>Peterborough</v>
          </cell>
          <cell r="G701" t="str">
            <v>Regular May-Oct</v>
          </cell>
          <cell r="H701" t="str">
            <v>ON</v>
          </cell>
          <cell r="I701">
            <v>0.22956840000000001</v>
          </cell>
          <cell r="J701">
            <v>0.22956840000000001</v>
          </cell>
          <cell r="K701">
            <v>10000</v>
          </cell>
          <cell r="L701" t="str">
            <v>N</v>
          </cell>
          <cell r="M701" t="str">
            <v>ONT3</v>
          </cell>
          <cell r="N701" t="str">
            <v>Active</v>
          </cell>
          <cell r="O701" t="str">
            <v>Kelly Leighton, Devon Estates</v>
          </cell>
          <cell r="S701">
            <v>189</v>
          </cell>
          <cell r="T701">
            <v>154</v>
          </cell>
          <cell r="U701">
            <v>0</v>
          </cell>
          <cell r="V701">
            <v>2</v>
          </cell>
          <cell r="W701">
            <v>2</v>
          </cell>
          <cell r="X701">
            <v>2</v>
          </cell>
          <cell r="Y701">
            <v>2</v>
          </cell>
          <cell r="Z701">
            <v>2</v>
          </cell>
          <cell r="AA701">
            <v>2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12</v>
          </cell>
          <cell r="AH701" t="str">
            <v>Twice per month May 1 to October 31 - $/Site Visit</v>
          </cell>
          <cell r="AI701" t="str">
            <v>ONT3</v>
          </cell>
        </row>
        <row r="702">
          <cell r="A702">
            <v>88005835</v>
          </cell>
          <cell r="B702" t="str">
            <v>Four Seasons</v>
          </cell>
          <cell r="C702" t="str">
            <v>Regular    (May-Oct)</v>
          </cell>
          <cell r="D702" t="str">
            <v>Regular</v>
          </cell>
          <cell r="E702" t="str">
            <v>986 King Street</v>
          </cell>
          <cell r="F702" t="str">
            <v>Cambridge</v>
          </cell>
          <cell r="G702" t="str">
            <v>Regular May-Oct</v>
          </cell>
          <cell r="H702" t="str">
            <v>ON</v>
          </cell>
          <cell r="I702">
            <v>0.70580810000000005</v>
          </cell>
          <cell r="J702">
            <v>0.70580810000000005</v>
          </cell>
          <cell r="K702">
            <v>30745</v>
          </cell>
          <cell r="L702" t="str">
            <v>N</v>
          </cell>
          <cell r="M702" t="str">
            <v>ONT2</v>
          </cell>
          <cell r="N702" t="str">
            <v>Active</v>
          </cell>
          <cell r="O702" t="str">
            <v>Kelly Leighton, Devon Estates</v>
          </cell>
          <cell r="S702">
            <v>189</v>
          </cell>
          <cell r="T702">
            <v>101.01374999999999</v>
          </cell>
          <cell r="U702">
            <v>0</v>
          </cell>
          <cell r="V702">
            <v>2</v>
          </cell>
          <cell r="W702">
            <v>2</v>
          </cell>
          <cell r="X702">
            <v>2</v>
          </cell>
          <cell r="Y702">
            <v>2</v>
          </cell>
          <cell r="Z702">
            <v>2</v>
          </cell>
          <cell r="AA702">
            <v>2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12</v>
          </cell>
          <cell r="AH702" t="str">
            <v>Twice per month May 1 to October 31 - $/Site Visit</v>
          </cell>
          <cell r="AI702" t="str">
            <v>ONT2</v>
          </cell>
        </row>
        <row r="703">
          <cell r="A703">
            <v>88005843</v>
          </cell>
          <cell r="B703" t="str">
            <v>Four Seasons</v>
          </cell>
          <cell r="C703" t="str">
            <v>Regular    (May-Oct)</v>
          </cell>
          <cell r="D703" t="str">
            <v>Regular</v>
          </cell>
          <cell r="E703" t="str">
            <v>860 Dundas Street</v>
          </cell>
          <cell r="F703" t="str">
            <v>Woodstock</v>
          </cell>
          <cell r="G703" t="str">
            <v>Regular May-Oct</v>
          </cell>
          <cell r="H703" t="str">
            <v>ON</v>
          </cell>
          <cell r="I703">
            <v>0.42137279999999999</v>
          </cell>
          <cell r="J703">
            <v>0.42137279999999999</v>
          </cell>
          <cell r="K703">
            <v>18355</v>
          </cell>
          <cell r="L703" t="str">
            <v>N</v>
          </cell>
          <cell r="M703" t="str">
            <v>ONT2</v>
          </cell>
          <cell r="N703" t="str">
            <v>Active</v>
          </cell>
          <cell r="O703" t="str">
            <v>Kelly Leighton, Devon Estates</v>
          </cell>
          <cell r="S703">
            <v>189</v>
          </cell>
          <cell r="T703">
            <v>132.91174999999998</v>
          </cell>
          <cell r="U703">
            <v>0</v>
          </cell>
          <cell r="V703">
            <v>2</v>
          </cell>
          <cell r="W703">
            <v>2</v>
          </cell>
          <cell r="X703">
            <v>2</v>
          </cell>
          <cell r="Y703">
            <v>2</v>
          </cell>
          <cell r="Z703">
            <v>2</v>
          </cell>
          <cell r="AA703">
            <v>2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12</v>
          </cell>
          <cell r="AH703" t="str">
            <v>Twice per month May 1 to October 31 - $/Site Visit</v>
          </cell>
          <cell r="AI703" t="str">
            <v>ONT2</v>
          </cell>
        </row>
        <row r="704">
          <cell r="A704">
            <v>88005848</v>
          </cell>
          <cell r="B704" t="str">
            <v>Four Seasons</v>
          </cell>
          <cell r="C704" t="str">
            <v>Regular    (May-Oct)</v>
          </cell>
          <cell r="D704" t="str">
            <v>Regular</v>
          </cell>
          <cell r="E704" t="str">
            <v>359 Wellington Road South</v>
          </cell>
          <cell r="F704" t="str">
            <v>London</v>
          </cell>
          <cell r="G704" t="str">
            <v>Regular May-Oct</v>
          </cell>
          <cell r="H704" t="str">
            <v>ON</v>
          </cell>
          <cell r="I704">
            <v>0.43030299999999999</v>
          </cell>
          <cell r="J704">
            <v>0.43030299999999999</v>
          </cell>
          <cell r="K704">
            <v>18744</v>
          </cell>
          <cell r="L704" t="str">
            <v>N</v>
          </cell>
          <cell r="M704" t="str">
            <v>ONT2</v>
          </cell>
          <cell r="N704" t="str">
            <v>Active</v>
          </cell>
          <cell r="O704" t="str">
            <v>Kelly Leighton, Devon Estates</v>
          </cell>
          <cell r="S704">
            <v>189</v>
          </cell>
          <cell r="T704">
            <v>132.91174999999998</v>
          </cell>
          <cell r="U704">
            <v>0</v>
          </cell>
          <cell r="V704">
            <v>2</v>
          </cell>
          <cell r="W704">
            <v>2</v>
          </cell>
          <cell r="X704">
            <v>2</v>
          </cell>
          <cell r="Y704">
            <v>2</v>
          </cell>
          <cell r="Z704">
            <v>2</v>
          </cell>
          <cell r="AA704">
            <v>2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12</v>
          </cell>
          <cell r="AH704" t="str">
            <v>Twice per month May 1 to October 31 - $/Site Visit</v>
          </cell>
          <cell r="AI704" t="str">
            <v>ONT2</v>
          </cell>
        </row>
        <row r="705">
          <cell r="A705">
            <v>88005851</v>
          </cell>
          <cell r="B705" t="str">
            <v>Four Seasons</v>
          </cell>
          <cell r="C705" t="str">
            <v>Regular    (May-Oct)</v>
          </cell>
          <cell r="D705" t="str">
            <v>Regular</v>
          </cell>
          <cell r="E705" t="str">
            <v>140 Highland Road</v>
          </cell>
          <cell r="F705" t="str">
            <v>Kitchener</v>
          </cell>
          <cell r="G705" t="str">
            <v>Regular May-Oct</v>
          </cell>
          <cell r="H705" t="str">
            <v>ON</v>
          </cell>
          <cell r="I705">
            <v>0.45798899999999998</v>
          </cell>
          <cell r="J705">
            <v>0.45798899999999998</v>
          </cell>
          <cell r="K705">
            <v>19950</v>
          </cell>
          <cell r="L705" t="str">
            <v>N</v>
          </cell>
          <cell r="M705" t="str">
            <v>ONT2</v>
          </cell>
          <cell r="N705" t="str">
            <v>Active</v>
          </cell>
          <cell r="O705" t="str">
            <v>Kelly Leighton, Devon Estates</v>
          </cell>
          <cell r="S705">
            <v>189</v>
          </cell>
          <cell r="T705">
            <v>101.01374999999999</v>
          </cell>
          <cell r="U705">
            <v>0</v>
          </cell>
          <cell r="V705">
            <v>2</v>
          </cell>
          <cell r="W705">
            <v>2</v>
          </cell>
          <cell r="X705">
            <v>2</v>
          </cell>
          <cell r="Y705">
            <v>2</v>
          </cell>
          <cell r="Z705">
            <v>2</v>
          </cell>
          <cell r="AA705">
            <v>2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12</v>
          </cell>
          <cell r="AH705" t="str">
            <v>Twice per month May 1 to October 31 - $/Site Visit</v>
          </cell>
          <cell r="AI705" t="str">
            <v>ONT2</v>
          </cell>
        </row>
        <row r="706">
          <cell r="A706">
            <v>88005853</v>
          </cell>
          <cell r="B706" t="str">
            <v>On Site</v>
          </cell>
          <cell r="C706" t="str">
            <v>Regular    (May-Oct)</v>
          </cell>
          <cell r="D706" t="str">
            <v>Regular</v>
          </cell>
          <cell r="E706" t="str">
            <v>36 Willow Road</v>
          </cell>
          <cell r="F706" t="str">
            <v>Guelph</v>
          </cell>
          <cell r="G706" t="str">
            <v>Regular May-Oct</v>
          </cell>
          <cell r="H706" t="str">
            <v>ON</v>
          </cell>
          <cell r="I706">
            <v>0.40707070000000001</v>
          </cell>
          <cell r="J706">
            <v>0.40707070000000001</v>
          </cell>
          <cell r="K706">
            <v>17732</v>
          </cell>
          <cell r="L706" t="str">
            <v>N</v>
          </cell>
          <cell r="M706" t="str">
            <v>ONT2</v>
          </cell>
          <cell r="N706" t="str">
            <v>Active</v>
          </cell>
          <cell r="O706" t="str">
            <v>Kelly Leighton, Devon Estates</v>
          </cell>
          <cell r="S706">
            <v>189</v>
          </cell>
          <cell r="T706">
            <v>78.83</v>
          </cell>
          <cell r="U706">
            <v>0</v>
          </cell>
          <cell r="V706">
            <v>2</v>
          </cell>
          <cell r="W706">
            <v>2</v>
          </cell>
          <cell r="X706">
            <v>2</v>
          </cell>
          <cell r="Y706">
            <v>2</v>
          </cell>
          <cell r="Z706">
            <v>2</v>
          </cell>
          <cell r="AA706">
            <v>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12</v>
          </cell>
          <cell r="AH706" t="str">
            <v>Twice per month May 1 to October 31 - $/Site Visit</v>
          </cell>
          <cell r="AI706" t="str">
            <v>ONT2</v>
          </cell>
        </row>
        <row r="707">
          <cell r="A707">
            <v>88005870</v>
          </cell>
          <cell r="B707" t="str">
            <v>Bee Clean ON</v>
          </cell>
          <cell r="C707" t="str">
            <v>Regular    (May-Oct)</v>
          </cell>
          <cell r="D707" t="str">
            <v>Regular</v>
          </cell>
          <cell r="E707" t="str">
            <v>315 Main Street</v>
          </cell>
          <cell r="F707" t="str">
            <v>Alexandria</v>
          </cell>
          <cell r="G707" t="str">
            <v>Regular May-Oct</v>
          </cell>
          <cell r="H707" t="str">
            <v>ON</v>
          </cell>
          <cell r="I707">
            <v>0.69329660000000004</v>
          </cell>
          <cell r="J707">
            <v>0.69329660000000004</v>
          </cell>
          <cell r="K707">
            <v>30200</v>
          </cell>
          <cell r="L707" t="str">
            <v>N</v>
          </cell>
          <cell r="M707" t="str">
            <v>ONT3</v>
          </cell>
          <cell r="N707" t="str">
            <v>Active</v>
          </cell>
          <cell r="O707" t="str">
            <v>Kelly Leighton, Devon Estates</v>
          </cell>
          <cell r="S707">
            <v>189</v>
          </cell>
          <cell r="T707">
            <v>81.92</v>
          </cell>
          <cell r="U707">
            <v>0</v>
          </cell>
          <cell r="V707">
            <v>2</v>
          </cell>
          <cell r="W707">
            <v>2</v>
          </cell>
          <cell r="X707">
            <v>2</v>
          </cell>
          <cell r="Y707">
            <v>2</v>
          </cell>
          <cell r="Z707">
            <v>2</v>
          </cell>
          <cell r="AA707">
            <v>2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12</v>
          </cell>
          <cell r="AH707" t="str">
            <v>Twice per month May 1 to October 31 - $/Site Visit</v>
          </cell>
          <cell r="AI707" t="str">
            <v>ONT3</v>
          </cell>
        </row>
        <row r="708">
          <cell r="A708">
            <v>88005877</v>
          </cell>
          <cell r="B708" t="str">
            <v>Four Seasons</v>
          </cell>
          <cell r="C708" t="str">
            <v>Regular    (May-Oct)</v>
          </cell>
          <cell r="D708" t="str">
            <v>Regular</v>
          </cell>
          <cell r="E708" t="str">
            <v>1241 Howey Drive</v>
          </cell>
          <cell r="F708" t="str">
            <v>Sudbury</v>
          </cell>
          <cell r="G708" t="str">
            <v>Regular May-Oct</v>
          </cell>
          <cell r="H708" t="str">
            <v>ON</v>
          </cell>
          <cell r="I708">
            <v>0.71000920000000001</v>
          </cell>
          <cell r="J708">
            <v>0.71000920000000001</v>
          </cell>
          <cell r="K708">
            <v>30928</v>
          </cell>
          <cell r="L708" t="str">
            <v>N</v>
          </cell>
          <cell r="M708" t="str">
            <v>ONT3</v>
          </cell>
          <cell r="N708" t="str">
            <v>Active</v>
          </cell>
          <cell r="O708" t="str">
            <v>Kelly Leighton, Devon Estates</v>
          </cell>
          <cell r="S708">
            <v>189</v>
          </cell>
          <cell r="T708">
            <v>175.43899999999999</v>
          </cell>
          <cell r="U708">
            <v>0</v>
          </cell>
          <cell r="V708">
            <v>2</v>
          </cell>
          <cell r="W708">
            <v>2</v>
          </cell>
          <cell r="X708">
            <v>2</v>
          </cell>
          <cell r="Y708">
            <v>2</v>
          </cell>
          <cell r="Z708">
            <v>2</v>
          </cell>
          <cell r="AA708">
            <v>2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12</v>
          </cell>
          <cell r="AH708" t="str">
            <v>Twice per month May 1 to October 31 - $/Site Visit</v>
          </cell>
          <cell r="AI708" t="str">
            <v>ONT3</v>
          </cell>
        </row>
        <row r="709">
          <cell r="A709">
            <v>88005878</v>
          </cell>
          <cell r="B709" t="str">
            <v>Four Seasons</v>
          </cell>
          <cell r="C709" t="str">
            <v>Regular    (May-Oct)</v>
          </cell>
          <cell r="D709" t="str">
            <v>Regular</v>
          </cell>
          <cell r="E709" t="str">
            <v>1027 Dufferin Street</v>
          </cell>
          <cell r="F709" t="str">
            <v>Wallaceburg</v>
          </cell>
          <cell r="G709" t="str">
            <v>Regular May-Oct</v>
          </cell>
          <cell r="H709" t="str">
            <v>ON</v>
          </cell>
          <cell r="I709">
            <v>0.46866390000000002</v>
          </cell>
          <cell r="J709">
            <v>0.46866390000000002</v>
          </cell>
          <cell r="K709">
            <v>20415</v>
          </cell>
          <cell r="L709" t="str">
            <v>N</v>
          </cell>
          <cell r="M709" t="str">
            <v>ONT2</v>
          </cell>
          <cell r="N709" t="str">
            <v>Active</v>
          </cell>
          <cell r="O709" t="str">
            <v>Kelly Leighton, Devon Estates</v>
          </cell>
          <cell r="S709">
            <v>189</v>
          </cell>
          <cell r="T709">
            <v>170.11924999999999</v>
          </cell>
          <cell r="U709">
            <v>0</v>
          </cell>
          <cell r="V709">
            <v>2</v>
          </cell>
          <cell r="W709">
            <v>2</v>
          </cell>
          <cell r="X709">
            <v>2</v>
          </cell>
          <cell r="Y709">
            <v>2</v>
          </cell>
          <cell r="Z709">
            <v>2</v>
          </cell>
          <cell r="AA709">
            <v>2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12</v>
          </cell>
          <cell r="AH709" t="str">
            <v>Twice per month May 1 to October 31 - $/Site Visit</v>
          </cell>
          <cell r="AI709" t="str">
            <v>ONT2</v>
          </cell>
        </row>
        <row r="710">
          <cell r="A710">
            <v>88005924</v>
          </cell>
          <cell r="B710" t="str">
            <v>Four Seasons</v>
          </cell>
          <cell r="C710" t="str">
            <v>Regular    (May-Oct)</v>
          </cell>
          <cell r="D710" t="str">
            <v>Regular</v>
          </cell>
          <cell r="E710" t="str">
            <v>291 Merritt Avenue</v>
          </cell>
          <cell r="F710" t="str">
            <v>Chatham</v>
          </cell>
          <cell r="G710" t="str">
            <v>Regular May-Oct</v>
          </cell>
          <cell r="H710" t="str">
            <v>ON</v>
          </cell>
          <cell r="I710">
            <v>0.34435260000000001</v>
          </cell>
          <cell r="J710">
            <v>0.34435260000000001</v>
          </cell>
          <cell r="K710">
            <v>15000</v>
          </cell>
          <cell r="L710" t="str">
            <v>N</v>
          </cell>
          <cell r="M710" t="str">
            <v>ONT2</v>
          </cell>
          <cell r="N710" t="str">
            <v>Active</v>
          </cell>
          <cell r="O710" t="str">
            <v>Kelly Leighton, Devon Estates</v>
          </cell>
          <cell r="S710">
            <v>189</v>
          </cell>
          <cell r="T710">
            <v>170.11924999999999</v>
          </cell>
          <cell r="U710">
            <v>0</v>
          </cell>
          <cell r="V710">
            <v>2</v>
          </cell>
          <cell r="W710">
            <v>2</v>
          </cell>
          <cell r="X710">
            <v>2</v>
          </cell>
          <cell r="Y710">
            <v>2</v>
          </cell>
          <cell r="Z710">
            <v>2</v>
          </cell>
          <cell r="AA710">
            <v>2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12</v>
          </cell>
          <cell r="AH710" t="str">
            <v>Twice per month May 1 to October 31 - $/Site Visit</v>
          </cell>
          <cell r="AI710" t="str">
            <v>ONT2</v>
          </cell>
        </row>
        <row r="711">
          <cell r="A711">
            <v>88005927</v>
          </cell>
          <cell r="B711" t="str">
            <v>On Site</v>
          </cell>
          <cell r="C711" t="str">
            <v>Regular    (May-Oct)</v>
          </cell>
          <cell r="D711" t="str">
            <v>Regular</v>
          </cell>
          <cell r="E711" t="str">
            <v>121 Morris Street</v>
          </cell>
          <cell r="F711" t="str">
            <v>Guelph</v>
          </cell>
          <cell r="G711" t="str">
            <v>Regular May-Oct</v>
          </cell>
          <cell r="H711" t="str">
            <v>ON</v>
          </cell>
          <cell r="I711">
            <v>1.05</v>
          </cell>
          <cell r="J711">
            <v>1.05</v>
          </cell>
          <cell r="K711">
            <v>45738</v>
          </cell>
          <cell r="L711" t="str">
            <v>N</v>
          </cell>
          <cell r="M711" t="str">
            <v>ONT2</v>
          </cell>
          <cell r="N711" t="str">
            <v>Active</v>
          </cell>
          <cell r="O711" t="str">
            <v>Kelly Leighton, Devon Estates</v>
          </cell>
          <cell r="S711">
            <v>189</v>
          </cell>
          <cell r="T711">
            <v>88.69</v>
          </cell>
          <cell r="U711">
            <v>0</v>
          </cell>
          <cell r="V711">
            <v>2</v>
          </cell>
          <cell r="W711">
            <v>2</v>
          </cell>
          <cell r="X711">
            <v>2</v>
          </cell>
          <cell r="Y711">
            <v>2</v>
          </cell>
          <cell r="Z711">
            <v>2</v>
          </cell>
          <cell r="AA711">
            <v>2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12</v>
          </cell>
          <cell r="AH711" t="str">
            <v>Twice per month May 1 to October 31 - $/Site Visit</v>
          </cell>
          <cell r="AI711" t="str">
            <v>ONT2</v>
          </cell>
        </row>
        <row r="712">
          <cell r="A712">
            <v>88005933</v>
          </cell>
          <cell r="B712" t="str">
            <v>Four Seasons</v>
          </cell>
          <cell r="C712" t="str">
            <v>Regular    (May-Oct)</v>
          </cell>
          <cell r="D712" t="str">
            <v>Regular</v>
          </cell>
          <cell r="E712" t="str">
            <v>Highways 6 &amp; 10</v>
          </cell>
          <cell r="F712" t="str">
            <v>Derby</v>
          </cell>
          <cell r="G712" t="str">
            <v>Regular May-Oct</v>
          </cell>
          <cell r="H712" t="str">
            <v>ON</v>
          </cell>
          <cell r="I712">
            <v>1.1399999999999999</v>
          </cell>
          <cell r="J712">
            <v>1.1399999999999999</v>
          </cell>
          <cell r="K712">
            <v>49658.400000000001</v>
          </cell>
          <cell r="L712" t="str">
            <v>N</v>
          </cell>
          <cell r="M712" t="str">
            <v>ONT2</v>
          </cell>
          <cell r="N712" t="str">
            <v>Active</v>
          </cell>
          <cell r="O712" t="str">
            <v>Kelly Leighton, Devon Estates</v>
          </cell>
          <cell r="S712">
            <v>189</v>
          </cell>
          <cell r="T712">
            <v>148.85049999999998</v>
          </cell>
          <cell r="U712">
            <v>0</v>
          </cell>
          <cell r="V712">
            <v>2</v>
          </cell>
          <cell r="W712">
            <v>2</v>
          </cell>
          <cell r="X712">
            <v>2</v>
          </cell>
          <cell r="Y712">
            <v>2</v>
          </cell>
          <cell r="Z712">
            <v>2</v>
          </cell>
          <cell r="AA712">
            <v>2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12</v>
          </cell>
          <cell r="AH712" t="str">
            <v>Twice per month May 1 to October 31 - $/Site Visit</v>
          </cell>
          <cell r="AI712" t="str">
            <v>ONT2</v>
          </cell>
          <cell r="AJ712" t="str">
            <v>Portion of site requires variable landscaping due to terrain</v>
          </cell>
        </row>
        <row r="713">
          <cell r="A713">
            <v>88006008</v>
          </cell>
          <cell r="B713" t="str">
            <v>Bee Clean MB/SK</v>
          </cell>
          <cell r="C713" t="str">
            <v>Regular    (May-Oct)</v>
          </cell>
          <cell r="D713" t="str">
            <v>Regular</v>
          </cell>
          <cell r="E713" t="str">
            <v>200 - 1st Street North</v>
          </cell>
          <cell r="F713" t="str">
            <v>Big River</v>
          </cell>
          <cell r="G713" t="str">
            <v>Regular May-Oct</v>
          </cell>
          <cell r="H713" t="str">
            <v>SK</v>
          </cell>
          <cell r="I713" t="str">
            <v>unknown</v>
          </cell>
          <cell r="J713" t="str">
            <v>unknown</v>
          </cell>
          <cell r="K713" t="str">
            <v>unknown</v>
          </cell>
          <cell r="L713" t="str">
            <v>N</v>
          </cell>
          <cell r="M713" t="str">
            <v>PRAIRIE 4 - SK</v>
          </cell>
          <cell r="N713" t="str">
            <v>Active</v>
          </cell>
          <cell r="O713" t="str">
            <v>Kelly Leighton, Devon Estates</v>
          </cell>
          <cell r="P713">
            <v>39224</v>
          </cell>
          <cell r="Q713">
            <v>39224</v>
          </cell>
          <cell r="R713" t="str">
            <v>Vendor chaned to Town of Big River/Changed frequency from Monthly to Regular as per Lidia's email on February 14th 2012.</v>
          </cell>
          <cell r="S713">
            <v>189</v>
          </cell>
          <cell r="T713">
            <v>180</v>
          </cell>
          <cell r="U713">
            <v>0</v>
          </cell>
          <cell r="V713">
            <v>2</v>
          </cell>
          <cell r="W713">
            <v>2</v>
          </cell>
          <cell r="X713">
            <v>2</v>
          </cell>
          <cell r="Y713">
            <v>2</v>
          </cell>
          <cell r="Z713">
            <v>2</v>
          </cell>
          <cell r="AA713">
            <v>2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12</v>
          </cell>
          <cell r="AH713" t="str">
            <v>Twice per month May 1 to October 31 - $/Site Visit</v>
          </cell>
          <cell r="AI713" t="str">
            <v>PRAIRIE 4 - SK</v>
          </cell>
        </row>
        <row r="714">
          <cell r="A714">
            <v>88006038</v>
          </cell>
          <cell r="B714" t="str">
            <v>LGB Ent.</v>
          </cell>
          <cell r="C714" t="str">
            <v>Monthly    (April to Sept)</v>
          </cell>
          <cell r="D714" t="str">
            <v xml:space="preserve">Monthly </v>
          </cell>
          <cell r="E714" t="str">
            <v>230 - 3rd Avenue West</v>
          </cell>
          <cell r="F714" t="str">
            <v>Shaunavon</v>
          </cell>
          <cell r="G714" t="str">
            <v>Monthly April to Sept</v>
          </cell>
          <cell r="H714" t="str">
            <v>SK</v>
          </cell>
          <cell r="I714">
            <v>0.42699720000000002</v>
          </cell>
          <cell r="J714">
            <v>0.42699720000000002</v>
          </cell>
          <cell r="K714">
            <v>18600</v>
          </cell>
          <cell r="L714" t="str">
            <v>N</v>
          </cell>
          <cell r="M714" t="str">
            <v>PRAIRIE 4 - SK</v>
          </cell>
          <cell r="N714" t="str">
            <v>Active</v>
          </cell>
          <cell r="O714" t="str">
            <v>Kelly Leighton, Devon Estates</v>
          </cell>
          <cell r="P714">
            <v>39472</v>
          </cell>
          <cell r="Q714">
            <v>39472</v>
          </cell>
          <cell r="R714" t="str">
            <v>Changed frequency from bi-weekly to Regular/Change frequency from Regular to Monthly as per Lidia's e-mail on Sep 15 2014/Price confirmed as 172.55 as per Lidia's e-mail on Sep 22 2014</v>
          </cell>
          <cell r="S714">
            <v>213</v>
          </cell>
          <cell r="T714">
            <v>172.55</v>
          </cell>
          <cell r="U714">
            <v>1</v>
          </cell>
          <cell r="V714">
            <v>1</v>
          </cell>
          <cell r="W714">
            <v>1</v>
          </cell>
          <cell r="X714">
            <v>1</v>
          </cell>
          <cell r="Y714">
            <v>1</v>
          </cell>
          <cell r="Z714">
            <v>1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6</v>
          </cell>
          <cell r="AH714" t="str">
            <v>Once in the Spring and Once in the Summer - $/Site Visit</v>
          </cell>
          <cell r="AI714" t="str">
            <v>PRAIRIE 4 - SK</v>
          </cell>
        </row>
        <row r="715">
          <cell r="A715">
            <v>88006137</v>
          </cell>
          <cell r="B715" t="str">
            <v>Greencare</v>
          </cell>
          <cell r="C715" t="str">
            <v>Regular    (May-Oct)</v>
          </cell>
          <cell r="D715" t="str">
            <v>Regular</v>
          </cell>
          <cell r="E715" t="str">
            <v>4902 - 50th Avenue</v>
          </cell>
          <cell r="F715" t="str">
            <v>Vegreville</v>
          </cell>
          <cell r="G715" t="str">
            <v>Regular May-Oct</v>
          </cell>
          <cell r="H715" t="str">
            <v>AB</v>
          </cell>
          <cell r="I715">
            <v>0.28696050000000001</v>
          </cell>
          <cell r="J715">
            <v>0.28696050000000001</v>
          </cell>
          <cell r="K715">
            <v>12500</v>
          </cell>
          <cell r="L715" t="str">
            <v>N</v>
          </cell>
          <cell r="M715" t="str">
            <v>PRAIRIE 2 - AB</v>
          </cell>
          <cell r="N715" t="str">
            <v>Active</v>
          </cell>
          <cell r="O715" t="str">
            <v>Kelly Leighton, Devon Estates</v>
          </cell>
          <cell r="P715">
            <v>39616</v>
          </cell>
          <cell r="Q715">
            <v>39616</v>
          </cell>
          <cell r="R715" t="str">
            <v>Changed frequency from Monthly to Regular</v>
          </cell>
          <cell r="S715">
            <v>189</v>
          </cell>
          <cell r="T715">
            <v>199</v>
          </cell>
          <cell r="U715">
            <v>0</v>
          </cell>
          <cell r="V715">
            <v>2</v>
          </cell>
          <cell r="W715">
            <v>2</v>
          </cell>
          <cell r="X715">
            <v>2</v>
          </cell>
          <cell r="Y715">
            <v>2</v>
          </cell>
          <cell r="Z715">
            <v>2</v>
          </cell>
          <cell r="AA715">
            <v>2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12</v>
          </cell>
          <cell r="AH715" t="str">
            <v>Twice per month May 1 to October 31 - $/Site Visit</v>
          </cell>
          <cell r="AI715" t="str">
            <v>PRAIRIE 2 - AB</v>
          </cell>
        </row>
        <row r="716">
          <cell r="A716">
            <v>88006147</v>
          </cell>
          <cell r="B716" t="str">
            <v>Arbutus</v>
          </cell>
          <cell r="C716" t="str">
            <v>Regular    (May-Oct)</v>
          </cell>
          <cell r="D716" t="str">
            <v>Regular</v>
          </cell>
          <cell r="E716" t="str">
            <v>4601 - 49th Avenue</v>
          </cell>
          <cell r="F716" t="str">
            <v>Olds</v>
          </cell>
          <cell r="G716" t="str">
            <v>Regular May-Oct</v>
          </cell>
          <cell r="H716" t="str">
            <v>AB</v>
          </cell>
          <cell r="I716">
            <v>1.129982</v>
          </cell>
          <cell r="J716">
            <v>1.129982</v>
          </cell>
          <cell r="K716">
            <v>49222</v>
          </cell>
          <cell r="L716" t="str">
            <v>N</v>
          </cell>
          <cell r="M716" t="str">
            <v>PRAIRIE 5 - AB</v>
          </cell>
          <cell r="N716" t="str">
            <v>Active</v>
          </cell>
          <cell r="O716" t="str">
            <v>Kelly Leighton, Devon Estates</v>
          </cell>
          <cell r="P716">
            <v>39475</v>
          </cell>
          <cell r="Q716">
            <v>39475</v>
          </cell>
          <cell r="R716" t="str">
            <v>Changed frequency from bi-weekly to Regular</v>
          </cell>
          <cell r="S716">
            <v>189</v>
          </cell>
          <cell r="T716">
            <v>160.91</v>
          </cell>
          <cell r="U716">
            <v>0</v>
          </cell>
          <cell r="V716">
            <v>2</v>
          </cell>
          <cell r="W716">
            <v>2</v>
          </cell>
          <cell r="X716">
            <v>2</v>
          </cell>
          <cell r="Y716">
            <v>2</v>
          </cell>
          <cell r="Z716">
            <v>2</v>
          </cell>
          <cell r="AA716">
            <v>2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12</v>
          </cell>
          <cell r="AH716" t="str">
            <v>Twice per month May 1 to October 31 - $/Site Visit</v>
          </cell>
          <cell r="AI716" t="str">
            <v>PRAIRIE 5 - AB</v>
          </cell>
        </row>
        <row r="717">
          <cell r="A717">
            <v>88006189</v>
          </cell>
          <cell r="B717" t="str">
            <v>Arbutus</v>
          </cell>
          <cell r="C717" t="str">
            <v>Regular    (May-Oct)</v>
          </cell>
          <cell r="D717" t="str">
            <v>Regular</v>
          </cell>
          <cell r="E717" t="str">
            <v>5322 - 49th Avenue (Bulk Plant)</v>
          </cell>
          <cell r="F717" t="str">
            <v>Olds</v>
          </cell>
          <cell r="G717" t="str">
            <v>Regular May-Oct</v>
          </cell>
          <cell r="H717" t="str">
            <v>AB</v>
          </cell>
          <cell r="I717">
            <v>0.7</v>
          </cell>
          <cell r="J717">
            <v>0.7</v>
          </cell>
          <cell r="K717">
            <v>30492</v>
          </cell>
          <cell r="L717" t="str">
            <v>N</v>
          </cell>
          <cell r="M717" t="str">
            <v>PRAIRIE 5 - AB</v>
          </cell>
          <cell r="N717" t="str">
            <v>Active</v>
          </cell>
          <cell r="O717" t="str">
            <v>Kelly Leighton, Devon Estates</v>
          </cell>
          <cell r="P717">
            <v>39475</v>
          </cell>
          <cell r="Q717">
            <v>39475</v>
          </cell>
          <cell r="R717" t="str">
            <v>Changed frequency from Bi-weekly to Regular</v>
          </cell>
          <cell r="S717">
            <v>189</v>
          </cell>
          <cell r="T717">
            <v>269.06</v>
          </cell>
          <cell r="U717">
            <v>0</v>
          </cell>
          <cell r="V717">
            <v>2</v>
          </cell>
          <cell r="W717">
            <v>2</v>
          </cell>
          <cell r="X717">
            <v>2</v>
          </cell>
          <cell r="Y717">
            <v>2</v>
          </cell>
          <cell r="Z717">
            <v>2</v>
          </cell>
          <cell r="AA717">
            <v>2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12</v>
          </cell>
          <cell r="AH717" t="str">
            <v>Twice per month May 1 to October 31 - $/Site Visit</v>
          </cell>
          <cell r="AI717" t="str">
            <v>PRAIRIE 5 - AB</v>
          </cell>
        </row>
        <row r="718">
          <cell r="A718">
            <v>88006208</v>
          </cell>
          <cell r="B718" t="str">
            <v>Greencare</v>
          </cell>
          <cell r="C718" t="str">
            <v>Regular    (May-Oct)</v>
          </cell>
          <cell r="D718" t="str">
            <v>Regular</v>
          </cell>
          <cell r="E718" t="str">
            <v>5317 Birch Avenue (Aka 53rd Avenue)</v>
          </cell>
          <cell r="F718" t="str">
            <v>Vegreville</v>
          </cell>
          <cell r="G718" t="str">
            <v>Regular May-Oct</v>
          </cell>
          <cell r="H718" t="str">
            <v>AB</v>
          </cell>
          <cell r="I718">
            <v>0.93900050000000002</v>
          </cell>
          <cell r="J718">
            <v>0.93900050000000002</v>
          </cell>
          <cell r="K718">
            <v>40902.86</v>
          </cell>
          <cell r="L718" t="str">
            <v>N</v>
          </cell>
          <cell r="M718" t="str">
            <v>PRAIRIE 2 - AB</v>
          </cell>
          <cell r="N718" t="str">
            <v>Active</v>
          </cell>
          <cell r="O718" t="str">
            <v>Kelly Leighton, Devon Estates</v>
          </cell>
          <cell r="P718">
            <v>39616</v>
          </cell>
          <cell r="Q718">
            <v>39616</v>
          </cell>
          <cell r="R718" t="str">
            <v xml:space="preserve">Freq. change from Monthly to Regular - Maintain the whole site as the lease has been terminated as of Nov 5 2008 </v>
          </cell>
          <cell r="S718">
            <v>189</v>
          </cell>
          <cell r="T718">
            <v>218</v>
          </cell>
          <cell r="U718">
            <v>0</v>
          </cell>
          <cell r="V718">
            <v>2</v>
          </cell>
          <cell r="W718">
            <v>2</v>
          </cell>
          <cell r="X718">
            <v>2</v>
          </cell>
          <cell r="Y718">
            <v>2</v>
          </cell>
          <cell r="Z718">
            <v>2</v>
          </cell>
          <cell r="AA718">
            <v>2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12</v>
          </cell>
          <cell r="AH718" t="str">
            <v>Twice per month May 1 to October 31 - $/Site Visit</v>
          </cell>
          <cell r="AI718" t="str">
            <v>PRAIRIE 2 - AB</v>
          </cell>
        </row>
        <row r="719">
          <cell r="A719">
            <v>88006361</v>
          </cell>
          <cell r="B719" t="str">
            <v>Four Seasons</v>
          </cell>
          <cell r="C719" t="str">
            <v>Regular    (May-Oct)</v>
          </cell>
          <cell r="D719" t="str">
            <v>Regular</v>
          </cell>
          <cell r="E719" t="str">
            <v>496 Notre Dame</v>
          </cell>
          <cell r="F719" t="str">
            <v>Sudbury</v>
          </cell>
          <cell r="G719" t="str">
            <v>Regular May-Oct</v>
          </cell>
          <cell r="H719" t="str">
            <v>ON</v>
          </cell>
          <cell r="I719">
            <v>0.97</v>
          </cell>
          <cell r="J719">
            <v>0.97</v>
          </cell>
          <cell r="K719">
            <v>42253.2</v>
          </cell>
          <cell r="L719" t="str">
            <v>N</v>
          </cell>
          <cell r="M719" t="str">
            <v>ONT3</v>
          </cell>
          <cell r="N719" t="str">
            <v>Active</v>
          </cell>
          <cell r="O719" t="str">
            <v>Kelly Leighton, Devon Estates</v>
          </cell>
          <cell r="S719">
            <v>189</v>
          </cell>
          <cell r="T719">
            <v>154.18049999999997</v>
          </cell>
          <cell r="U719">
            <v>0</v>
          </cell>
          <cell r="V719">
            <v>2</v>
          </cell>
          <cell r="W719">
            <v>2</v>
          </cell>
          <cell r="X719">
            <v>2</v>
          </cell>
          <cell r="Y719">
            <v>2</v>
          </cell>
          <cell r="Z719">
            <v>2</v>
          </cell>
          <cell r="AA719">
            <v>2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12</v>
          </cell>
          <cell r="AH719" t="str">
            <v>Twice per month May 1 to October 31 - $/Site Visit</v>
          </cell>
          <cell r="AI719" t="str">
            <v>ONT3</v>
          </cell>
        </row>
        <row r="720">
          <cell r="A720">
            <v>88006468</v>
          </cell>
          <cell r="B720" t="str">
            <v>Four Seasons</v>
          </cell>
          <cell r="C720" t="str">
            <v>Regular    (May-Oct)</v>
          </cell>
          <cell r="D720" t="str">
            <v>Regular</v>
          </cell>
          <cell r="E720" t="str">
            <v>1122 King Street East</v>
          </cell>
          <cell r="F720" t="str">
            <v>Kitchener</v>
          </cell>
          <cell r="G720" t="str">
            <v>Regular May-Oct</v>
          </cell>
          <cell r="H720" t="str">
            <v>ON</v>
          </cell>
          <cell r="I720">
            <v>0.44274560000000002</v>
          </cell>
          <cell r="J720">
            <v>0.44274560000000002</v>
          </cell>
          <cell r="K720">
            <v>19286</v>
          </cell>
          <cell r="L720" t="str">
            <v>N</v>
          </cell>
          <cell r="M720" t="str">
            <v>ONT2</v>
          </cell>
          <cell r="N720" t="str">
            <v>Active</v>
          </cell>
          <cell r="O720" t="str">
            <v>Kelly Leighton, Devon Estates</v>
          </cell>
          <cell r="S720">
            <v>189</v>
          </cell>
          <cell r="T720">
            <v>101.01374999999999</v>
          </cell>
          <cell r="U720">
            <v>0</v>
          </cell>
          <cell r="V720">
            <v>2</v>
          </cell>
          <cell r="W720">
            <v>2</v>
          </cell>
          <cell r="X720">
            <v>2</v>
          </cell>
          <cell r="Y720">
            <v>2</v>
          </cell>
          <cell r="Z720">
            <v>2</v>
          </cell>
          <cell r="AA720">
            <v>2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12</v>
          </cell>
          <cell r="AH720" t="str">
            <v>Twice per month May 1 to October 31 - $/Site Visit</v>
          </cell>
          <cell r="AI720" t="str">
            <v>ONT2</v>
          </cell>
        </row>
        <row r="721">
          <cell r="A721">
            <v>88006469</v>
          </cell>
          <cell r="B721" t="str">
            <v>Four Seasons</v>
          </cell>
          <cell r="C721" t="str">
            <v>Regular    (May-Oct)</v>
          </cell>
          <cell r="D721" t="str">
            <v>Regular</v>
          </cell>
          <cell r="E721" t="str">
            <v>2788 King Street</v>
          </cell>
          <cell r="F721" t="str">
            <v>Kitchener</v>
          </cell>
          <cell r="G721" t="str">
            <v>Regular May-Oct</v>
          </cell>
          <cell r="H721" t="str">
            <v>ON</v>
          </cell>
          <cell r="I721">
            <v>1.3639810000000001</v>
          </cell>
          <cell r="J721">
            <v>1.3639810000000001</v>
          </cell>
          <cell r="K721">
            <v>59415</v>
          </cell>
          <cell r="L721" t="str">
            <v>N</v>
          </cell>
          <cell r="M721" t="str">
            <v>ONT2</v>
          </cell>
          <cell r="N721" t="str">
            <v>Active</v>
          </cell>
          <cell r="O721" t="str">
            <v>Kelly Leighton, Devon Estates</v>
          </cell>
          <cell r="S721">
            <v>189</v>
          </cell>
          <cell r="T721">
            <v>101.01374999999999</v>
          </cell>
          <cell r="U721">
            <v>0</v>
          </cell>
          <cell r="V721">
            <v>2</v>
          </cell>
          <cell r="W721">
            <v>2</v>
          </cell>
          <cell r="X721">
            <v>2</v>
          </cell>
          <cell r="Y721">
            <v>2</v>
          </cell>
          <cell r="Z721">
            <v>2</v>
          </cell>
          <cell r="AA721">
            <v>2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12</v>
          </cell>
          <cell r="AH721" t="str">
            <v>Twice per month May 1 to October 31 - $/Site Visit</v>
          </cell>
          <cell r="AI721" t="str">
            <v>ONT2</v>
          </cell>
        </row>
        <row r="722">
          <cell r="A722">
            <v>88006471</v>
          </cell>
          <cell r="B722" t="str">
            <v>Four Seasons</v>
          </cell>
          <cell r="C722" t="str">
            <v>Regular    (May-Oct)</v>
          </cell>
          <cell r="D722" t="str">
            <v>Regular</v>
          </cell>
          <cell r="E722" t="str">
            <v>Water Street</v>
          </cell>
          <cell r="F722" t="str">
            <v>Whitby</v>
          </cell>
          <cell r="G722" t="str">
            <v>Regular May-Oct</v>
          </cell>
          <cell r="H722" t="str">
            <v>ON</v>
          </cell>
          <cell r="I722">
            <v>8.61</v>
          </cell>
          <cell r="J722">
            <v>1</v>
          </cell>
          <cell r="K722">
            <v>375051.6</v>
          </cell>
          <cell r="L722" t="str">
            <v>F</v>
          </cell>
          <cell r="M722" t="str">
            <v>ONT3</v>
          </cell>
          <cell r="N722" t="str">
            <v>Active</v>
          </cell>
          <cell r="O722" t="str">
            <v>Kelly Leighton, Devon Estates</v>
          </cell>
          <cell r="S722">
            <v>189</v>
          </cell>
          <cell r="T722">
            <v>132.91174999999998</v>
          </cell>
          <cell r="U722">
            <v>0</v>
          </cell>
          <cell r="V722">
            <v>2</v>
          </cell>
          <cell r="W722">
            <v>2</v>
          </cell>
          <cell r="X722">
            <v>2</v>
          </cell>
          <cell r="Y722">
            <v>2</v>
          </cell>
          <cell r="Z722">
            <v>2</v>
          </cell>
          <cell r="AA722">
            <v>2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12</v>
          </cell>
          <cell r="AH722" t="str">
            <v>Twice per month May 1 to October 31 - $/Site Visit</v>
          </cell>
          <cell r="AI722" t="str">
            <v>ONT3</v>
          </cell>
        </row>
        <row r="723">
          <cell r="A723">
            <v>88006524</v>
          </cell>
          <cell r="B723" t="str">
            <v>Four Seasons</v>
          </cell>
          <cell r="C723" t="str">
            <v>Regular    (May-Oct)</v>
          </cell>
          <cell r="D723" t="str">
            <v>Regular</v>
          </cell>
          <cell r="E723" t="str">
            <v>202 Douglas Street</v>
          </cell>
          <cell r="F723" t="str">
            <v>Sudbury</v>
          </cell>
          <cell r="G723" t="str">
            <v>Regular May-Oct</v>
          </cell>
          <cell r="H723" t="str">
            <v>ON</v>
          </cell>
          <cell r="I723">
            <v>2.4</v>
          </cell>
          <cell r="J723">
            <v>2.4</v>
          </cell>
          <cell r="K723">
            <v>104544</v>
          </cell>
          <cell r="L723" t="str">
            <v>N</v>
          </cell>
          <cell r="M723" t="str">
            <v>ONT3</v>
          </cell>
          <cell r="N723" t="str">
            <v>Active</v>
          </cell>
          <cell r="O723" t="str">
            <v>Kelly Leighton, Devon Estates</v>
          </cell>
          <cell r="S723">
            <v>354</v>
          </cell>
          <cell r="T723">
            <v>154.18049999999997</v>
          </cell>
          <cell r="U723">
            <v>0</v>
          </cell>
          <cell r="V723">
            <v>2</v>
          </cell>
          <cell r="W723">
            <v>2</v>
          </cell>
          <cell r="X723">
            <v>2</v>
          </cell>
          <cell r="Y723">
            <v>2</v>
          </cell>
          <cell r="Z723">
            <v>2</v>
          </cell>
          <cell r="AA723">
            <v>2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12</v>
          </cell>
          <cell r="AH723" t="str">
            <v>Twice per month May 1 to October 31 - $/Site Visit</v>
          </cell>
          <cell r="AI723" t="str">
            <v>ONT3</v>
          </cell>
        </row>
        <row r="724">
          <cell r="A724">
            <v>88007599</v>
          </cell>
          <cell r="B724" t="str">
            <v>Four Seasons</v>
          </cell>
          <cell r="C724" t="str">
            <v>Regular    (May-Oct)</v>
          </cell>
          <cell r="D724" t="str">
            <v>Regular</v>
          </cell>
          <cell r="E724" t="str">
            <v>Highway 8 &amp; Highway 401</v>
          </cell>
          <cell r="F724" t="str">
            <v>Kitchener</v>
          </cell>
          <cell r="G724" t="str">
            <v>Regular May-Oct</v>
          </cell>
          <cell r="H724" t="str">
            <v>ON</v>
          </cell>
          <cell r="I724">
            <v>1.91</v>
          </cell>
          <cell r="J724">
            <v>1.91</v>
          </cell>
          <cell r="K724">
            <v>83199.600000000006</v>
          </cell>
          <cell r="L724" t="str">
            <v>N</v>
          </cell>
          <cell r="M724" t="str">
            <v>ONT2</v>
          </cell>
          <cell r="N724" t="str">
            <v>Active</v>
          </cell>
          <cell r="O724" t="str">
            <v>Kelly Leighton, Devon Estates</v>
          </cell>
          <cell r="S724">
            <v>189</v>
          </cell>
          <cell r="T724">
            <v>101.01374999999999</v>
          </cell>
          <cell r="U724">
            <v>0</v>
          </cell>
          <cell r="V724">
            <v>2</v>
          </cell>
          <cell r="W724">
            <v>2</v>
          </cell>
          <cell r="X724">
            <v>2</v>
          </cell>
          <cell r="Y724">
            <v>2</v>
          </cell>
          <cell r="Z724">
            <v>2</v>
          </cell>
          <cell r="AA724">
            <v>2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12</v>
          </cell>
          <cell r="AH724" t="str">
            <v>Twice per month May 1 to October 31 - $/Site Visit</v>
          </cell>
          <cell r="AI724" t="str">
            <v>ONT2</v>
          </cell>
        </row>
        <row r="725">
          <cell r="A725">
            <v>88007600</v>
          </cell>
          <cell r="B725" t="str">
            <v>Four Seasons</v>
          </cell>
          <cell r="C725" t="str">
            <v>Regular    (May-Oct)</v>
          </cell>
          <cell r="D725" t="str">
            <v>Regular</v>
          </cell>
          <cell r="E725" t="str">
            <v>4580 King Street</v>
          </cell>
          <cell r="F725" t="str">
            <v>Kitchener</v>
          </cell>
          <cell r="G725" t="str">
            <v>Regular May-Oct</v>
          </cell>
          <cell r="H725" t="str">
            <v>ON</v>
          </cell>
          <cell r="I725">
            <v>0.58126719999999998</v>
          </cell>
          <cell r="J725">
            <v>0.58126719999999998</v>
          </cell>
          <cell r="K725">
            <v>25320</v>
          </cell>
          <cell r="L725" t="str">
            <v>N</v>
          </cell>
          <cell r="M725" t="str">
            <v>ONT2</v>
          </cell>
          <cell r="N725" t="str">
            <v>Active</v>
          </cell>
          <cell r="O725" t="str">
            <v>Kelly Leighton, Devon Estates</v>
          </cell>
          <cell r="S725">
            <v>189</v>
          </cell>
          <cell r="T725">
            <v>101.01374999999999</v>
          </cell>
          <cell r="U725">
            <v>0</v>
          </cell>
          <cell r="V725">
            <v>2</v>
          </cell>
          <cell r="W725">
            <v>2</v>
          </cell>
          <cell r="X725">
            <v>2</v>
          </cell>
          <cell r="Y725">
            <v>2</v>
          </cell>
          <cell r="Z725">
            <v>2</v>
          </cell>
          <cell r="AA725">
            <v>2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12</v>
          </cell>
          <cell r="AH725" t="str">
            <v>Twice per month May 1 to October 31 - $/Site Visit</v>
          </cell>
          <cell r="AI725" t="str">
            <v>ONT2</v>
          </cell>
        </row>
        <row r="726">
          <cell r="A726">
            <v>88007604</v>
          </cell>
          <cell r="B726" t="str">
            <v>Four Seasons</v>
          </cell>
          <cell r="C726" t="str">
            <v>Regular    (May-Oct)</v>
          </cell>
          <cell r="D726" t="str">
            <v>Regular</v>
          </cell>
          <cell r="E726" t="str">
            <v>451 Victoria Avenue</v>
          </cell>
          <cell r="F726" t="str">
            <v>Hamilton</v>
          </cell>
          <cell r="G726" t="str">
            <v>Regular May-Oct</v>
          </cell>
          <cell r="H726" t="str">
            <v>ON</v>
          </cell>
          <cell r="I726">
            <v>8.3800000000000008</v>
          </cell>
          <cell r="J726">
            <v>1</v>
          </cell>
          <cell r="K726">
            <v>365032.8</v>
          </cell>
          <cell r="L726" t="str">
            <v>N</v>
          </cell>
          <cell r="M726" t="str">
            <v>ONT2</v>
          </cell>
          <cell r="N726" t="str">
            <v>Active</v>
          </cell>
          <cell r="O726" t="str">
            <v>Kelly Leighton, Devon Estates</v>
          </cell>
          <cell r="S726">
            <v>189</v>
          </cell>
          <cell r="T726">
            <v>132.91174999999998</v>
          </cell>
          <cell r="U726">
            <v>0</v>
          </cell>
          <cell r="V726">
            <v>2</v>
          </cell>
          <cell r="W726">
            <v>2</v>
          </cell>
          <cell r="X726">
            <v>2</v>
          </cell>
          <cell r="Y726">
            <v>2</v>
          </cell>
          <cell r="Z726">
            <v>2</v>
          </cell>
          <cell r="AA726">
            <v>2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12</v>
          </cell>
          <cell r="AH726" t="str">
            <v>Twice per month May 1 to October 31 - $/Site Visit</v>
          </cell>
          <cell r="AI726" t="str">
            <v>ONT2</v>
          </cell>
          <cell r="AJ726" t="str">
            <v>Portion of site requires variable landscaping due to terrain</v>
          </cell>
        </row>
        <row r="727">
          <cell r="A727">
            <v>88007605</v>
          </cell>
          <cell r="B727" t="str">
            <v>Delta Valley</v>
          </cell>
          <cell r="C727" t="str">
            <v>Regular    (May-Oct)</v>
          </cell>
          <cell r="D727" t="str">
            <v>Regular</v>
          </cell>
          <cell r="E727" t="str">
            <v>9904 - 103rd Street</v>
          </cell>
          <cell r="F727" t="str">
            <v>Morinville</v>
          </cell>
          <cell r="G727" t="str">
            <v>Regular May-Oct</v>
          </cell>
          <cell r="H727" t="str">
            <v>AB</v>
          </cell>
          <cell r="I727">
            <v>0.30408629999999998</v>
          </cell>
          <cell r="J727">
            <v>0.30408629999999998</v>
          </cell>
          <cell r="K727">
            <v>13246</v>
          </cell>
          <cell r="L727" t="str">
            <v>F</v>
          </cell>
          <cell r="M727" t="str">
            <v>PRAIRIE 1 - AB</v>
          </cell>
          <cell r="N727" t="str">
            <v>Active</v>
          </cell>
          <cell r="O727" t="str">
            <v>Kelly Leighton, Devon Estates</v>
          </cell>
          <cell r="R727" t="str">
            <v>Changed frequency from Monthly to Regular as per Jessica's email on August 8th 2011</v>
          </cell>
          <cell r="S727">
            <v>189</v>
          </cell>
          <cell r="T727">
            <v>175</v>
          </cell>
          <cell r="U727">
            <v>0</v>
          </cell>
          <cell r="V727">
            <v>2</v>
          </cell>
          <cell r="W727">
            <v>2</v>
          </cell>
          <cell r="X727">
            <v>2</v>
          </cell>
          <cell r="Y727">
            <v>2</v>
          </cell>
          <cell r="Z727">
            <v>2</v>
          </cell>
          <cell r="AA727">
            <v>2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12</v>
          </cell>
          <cell r="AH727" t="str">
            <v>Twice per month May 1 to October 31 - $/Site Visit</v>
          </cell>
          <cell r="AI727" t="str">
            <v>PRAIRIE 1 - AB</v>
          </cell>
        </row>
        <row r="728">
          <cell r="A728">
            <v>88007704</v>
          </cell>
          <cell r="B728" t="str">
            <v>Four Seasons</v>
          </cell>
          <cell r="C728" t="str">
            <v>Regular    (May-Oct)</v>
          </cell>
          <cell r="D728" t="str">
            <v>Regular</v>
          </cell>
          <cell r="E728" t="str">
            <v>185 Proon Street</v>
          </cell>
          <cell r="F728" t="str">
            <v>Dundalk</v>
          </cell>
          <cell r="G728" t="str">
            <v>Regular May-Oct</v>
          </cell>
          <cell r="H728" t="str">
            <v>ON</v>
          </cell>
          <cell r="I728">
            <v>0.56000000000000005</v>
          </cell>
          <cell r="J728">
            <v>0.56000000000000005</v>
          </cell>
          <cell r="K728">
            <v>24393.599999999999</v>
          </cell>
          <cell r="L728" t="str">
            <v>N</v>
          </cell>
          <cell r="M728" t="str">
            <v>ONT2</v>
          </cell>
          <cell r="N728" t="str">
            <v>Active</v>
          </cell>
          <cell r="O728" t="str">
            <v>Kelly Leighton, Devon Estates</v>
          </cell>
          <cell r="S728">
            <v>189</v>
          </cell>
          <cell r="T728">
            <v>170.11924999999999</v>
          </cell>
          <cell r="U728">
            <v>0</v>
          </cell>
          <cell r="V728">
            <v>2</v>
          </cell>
          <cell r="W728">
            <v>2</v>
          </cell>
          <cell r="X728">
            <v>2</v>
          </cell>
          <cell r="Y728">
            <v>2</v>
          </cell>
          <cell r="Z728">
            <v>2</v>
          </cell>
          <cell r="AA728">
            <v>2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12</v>
          </cell>
          <cell r="AH728" t="str">
            <v>Twice per month May 1 to October 31 - $/Site Visit</v>
          </cell>
          <cell r="AI728" t="str">
            <v>ONT2</v>
          </cell>
        </row>
        <row r="729">
          <cell r="A729">
            <v>88007726</v>
          </cell>
          <cell r="B729" t="str">
            <v>Four Seasons</v>
          </cell>
          <cell r="C729" t="str">
            <v>Regular    (May-Oct)</v>
          </cell>
          <cell r="D729" t="str">
            <v>Regular</v>
          </cell>
          <cell r="E729" t="str">
            <v>1027 St Luke Road</v>
          </cell>
          <cell r="F729" t="str">
            <v>Windsor</v>
          </cell>
          <cell r="G729" t="str">
            <v>Regular May-Oct</v>
          </cell>
          <cell r="H729" t="str">
            <v>ON</v>
          </cell>
          <cell r="I729">
            <v>5.47</v>
          </cell>
          <cell r="J729" t="str">
            <v>unknown</v>
          </cell>
          <cell r="K729" t="str">
            <v>unknown</v>
          </cell>
          <cell r="L729" t="str">
            <v>N</v>
          </cell>
          <cell r="M729" t="str">
            <v>ONT2</v>
          </cell>
          <cell r="N729" t="str">
            <v>Active</v>
          </cell>
          <cell r="O729" t="str">
            <v>Kelly Leighton, Devon Estates</v>
          </cell>
          <cell r="Q729">
            <v>40191</v>
          </cell>
          <cell r="R729" t="str">
            <v>NEW SITE added as per Jessica's email on Jan 13 2010/CONFIRMED IT IS A MAINTENANCE SITE AS PER JESSICA'S EMAIL ON MAY 5TH 2010/FREQUENCY CHANGED FROM MONTHLY TO REGULAR AS PER LIDIA'S EMAIL ON JUL 11TH 2013</v>
          </cell>
          <cell r="S729">
            <v>849</v>
          </cell>
          <cell r="T729">
            <v>209.92</v>
          </cell>
          <cell r="U729">
            <v>0</v>
          </cell>
          <cell r="V729">
            <v>2</v>
          </cell>
          <cell r="W729">
            <v>2</v>
          </cell>
          <cell r="X729">
            <v>2</v>
          </cell>
          <cell r="Y729">
            <v>2</v>
          </cell>
          <cell r="Z729">
            <v>2</v>
          </cell>
          <cell r="AA729">
            <v>2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12</v>
          </cell>
          <cell r="AH729" t="str">
            <v>Twice per month May 1 to October 31 - $/Site Visit</v>
          </cell>
          <cell r="AI729" t="str">
            <v>ONT2</v>
          </cell>
        </row>
        <row r="730">
          <cell r="A730">
            <v>88007745</v>
          </cell>
          <cell r="B730" t="str">
            <v>LGB Ent.</v>
          </cell>
          <cell r="C730" t="str">
            <v>Monthly    (April to Sept)</v>
          </cell>
          <cell r="D730" t="str">
            <v xml:space="preserve">Monthly </v>
          </cell>
          <cell r="E730" t="str">
            <v>1006 Railway Avenue</v>
          </cell>
          <cell r="F730" t="str">
            <v>Dysart</v>
          </cell>
          <cell r="G730" t="str">
            <v>Monthly April to Sept</v>
          </cell>
          <cell r="H730" t="str">
            <v>SK</v>
          </cell>
          <cell r="I730">
            <v>1.1100000000000001</v>
          </cell>
          <cell r="J730">
            <v>1.1100000000000001</v>
          </cell>
          <cell r="K730">
            <v>48351.6</v>
          </cell>
          <cell r="L730" t="str">
            <v>N</v>
          </cell>
          <cell r="M730" t="str">
            <v>PRAIRIE 4 - SK</v>
          </cell>
          <cell r="N730" t="str">
            <v>Active</v>
          </cell>
          <cell r="O730" t="str">
            <v>Kelly Leighton, Devon Estates</v>
          </cell>
          <cell r="P730">
            <v>39464</v>
          </cell>
          <cell r="Q730">
            <v>39454</v>
          </cell>
          <cell r="R730" t="str">
            <v>Change frequency from Annual to Monthly/Changed frequency from Monthly to Regular as per Lidia's email on February 9th 2012/Change frequency from Regular to Monthly as per Lidia's e-mail on Sep 15 2014/Confirmed price as 233.45 as per Lidia's e-mail on Se</v>
          </cell>
          <cell r="S730">
            <v>213</v>
          </cell>
          <cell r="T730">
            <v>233.45</v>
          </cell>
          <cell r="U730">
            <v>1</v>
          </cell>
          <cell r="V730">
            <v>1</v>
          </cell>
          <cell r="W730">
            <v>1</v>
          </cell>
          <cell r="X730">
            <v>1</v>
          </cell>
          <cell r="Y730">
            <v>1</v>
          </cell>
          <cell r="Z730">
            <v>1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6</v>
          </cell>
          <cell r="AH730" t="str">
            <v>Once in the Spring and Once in the Summer - $/Site Visit</v>
          </cell>
          <cell r="AI730" t="str">
            <v>PRAIRIE 4 - SK</v>
          </cell>
        </row>
        <row r="731">
          <cell r="A731">
            <v>88007802</v>
          </cell>
          <cell r="B731" t="str">
            <v>Arbutus</v>
          </cell>
          <cell r="C731" t="str">
            <v>Regular    (May-Oct)</v>
          </cell>
          <cell r="D731" t="str">
            <v>Regular</v>
          </cell>
          <cell r="E731" t="str">
            <v>6116 - 46th Street</v>
          </cell>
          <cell r="F731" t="str">
            <v>Olds</v>
          </cell>
          <cell r="G731" t="str">
            <v>Regular May-Oct</v>
          </cell>
          <cell r="H731" t="str">
            <v>AB</v>
          </cell>
          <cell r="I731">
            <v>1.1299999999999999</v>
          </cell>
          <cell r="J731">
            <v>1.1299999999999999</v>
          </cell>
          <cell r="K731">
            <v>49222.8</v>
          </cell>
          <cell r="L731" t="str">
            <v>N</v>
          </cell>
          <cell r="M731" t="str">
            <v>PRAIRIE 5 - AB</v>
          </cell>
          <cell r="N731" t="str">
            <v>Active</v>
          </cell>
          <cell r="O731" t="str">
            <v>Kelly Leighton, Devon Estates</v>
          </cell>
          <cell r="P731">
            <v>39475</v>
          </cell>
          <cell r="Q731">
            <v>39475</v>
          </cell>
          <cell r="R731" t="str">
            <v>Changed frequency from bi-weekly to Regular</v>
          </cell>
          <cell r="S731">
            <v>189</v>
          </cell>
          <cell r="T731">
            <v>245.56</v>
          </cell>
          <cell r="U731">
            <v>0</v>
          </cell>
          <cell r="V731">
            <v>2</v>
          </cell>
          <cell r="W731">
            <v>2</v>
          </cell>
          <cell r="X731">
            <v>2</v>
          </cell>
          <cell r="Y731">
            <v>2</v>
          </cell>
          <cell r="Z731">
            <v>2</v>
          </cell>
          <cell r="AA731">
            <v>2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12</v>
          </cell>
          <cell r="AH731" t="str">
            <v>Twice per month May 1 to October 31 - $/Site Visit</v>
          </cell>
          <cell r="AI731" t="str">
            <v>PRAIRIE 5 - AB</v>
          </cell>
        </row>
        <row r="732">
          <cell r="A732">
            <v>88008769</v>
          </cell>
          <cell r="B732" t="str">
            <v>Four Seasons</v>
          </cell>
          <cell r="C732" t="str">
            <v>Monthly    (April to Sept)</v>
          </cell>
          <cell r="D732" t="str">
            <v xml:space="preserve">Monthly </v>
          </cell>
          <cell r="E732" t="str">
            <v>91 Tiffin Street</v>
          </cell>
          <cell r="F732" t="str">
            <v>Barrie</v>
          </cell>
          <cell r="G732" t="str">
            <v>Monthly April to Sept</v>
          </cell>
          <cell r="H732" t="str">
            <v>ON</v>
          </cell>
          <cell r="I732">
            <v>1.1299999999999999</v>
          </cell>
          <cell r="J732" t="str">
            <v>unknown</v>
          </cell>
          <cell r="K732" t="str">
            <v>unknown</v>
          </cell>
          <cell r="L732" t="str">
            <v>N</v>
          </cell>
          <cell r="M732" t="str">
            <v>ONT2</v>
          </cell>
          <cell r="N732" t="str">
            <v>Active</v>
          </cell>
          <cell r="O732" t="str">
            <v>Kelly Leighton, Devon Estates</v>
          </cell>
          <cell r="R732" t="str">
            <v>Change frequency from Regular to Monthly as per Lidia's e-mail on Sep 10 2014/Cost of 265.81 approved as per Lidia's e-mail on Sept 19 2014</v>
          </cell>
          <cell r="S732">
            <v>213</v>
          </cell>
          <cell r="T732">
            <v>265.81</v>
          </cell>
          <cell r="U732">
            <v>1</v>
          </cell>
          <cell r="V732">
            <v>1</v>
          </cell>
          <cell r="W732">
            <v>1</v>
          </cell>
          <cell r="X732">
            <v>1</v>
          </cell>
          <cell r="Y732">
            <v>1</v>
          </cell>
          <cell r="Z732">
            <v>1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6</v>
          </cell>
          <cell r="AH732" t="str">
            <v>Once in the Spring and Once in the Summer - $/Site Visit</v>
          </cell>
          <cell r="AI732" t="str">
            <v>ONT2</v>
          </cell>
          <cell r="AJ732" t="str">
            <v>Portion of site requires variable landscaping due to terrain</v>
          </cell>
        </row>
        <row r="733">
          <cell r="A733">
            <v>88008944</v>
          </cell>
          <cell r="B733" t="str">
            <v>Bee Clean ON</v>
          </cell>
          <cell r="C733" t="str">
            <v>Regular    (May-Oct)</v>
          </cell>
          <cell r="D733" t="str">
            <v>Regular</v>
          </cell>
          <cell r="E733" t="str">
            <v>Ogilvie Rd / Eastvale</v>
          </cell>
          <cell r="F733" t="str">
            <v>Ottawa</v>
          </cell>
          <cell r="G733" t="str">
            <v>Regular May-Oct</v>
          </cell>
          <cell r="H733" t="str">
            <v>ON</v>
          </cell>
          <cell r="I733">
            <v>0.11</v>
          </cell>
          <cell r="J733" t="str">
            <v>unknown</v>
          </cell>
          <cell r="K733" t="str">
            <v>unknown</v>
          </cell>
          <cell r="L733" t="str">
            <v>F</v>
          </cell>
          <cell r="M733" t="str">
            <v>ONT3</v>
          </cell>
          <cell r="N733" t="str">
            <v>Active</v>
          </cell>
          <cell r="O733" t="str">
            <v>Kelly Leighton, Devon Estates</v>
          </cell>
          <cell r="S733">
            <v>189</v>
          </cell>
          <cell r="T733">
            <v>84.38</v>
          </cell>
          <cell r="U733">
            <v>0</v>
          </cell>
          <cell r="V733">
            <v>2</v>
          </cell>
          <cell r="W733">
            <v>2</v>
          </cell>
          <cell r="X733">
            <v>2</v>
          </cell>
          <cell r="Y733">
            <v>2</v>
          </cell>
          <cell r="Z733">
            <v>2</v>
          </cell>
          <cell r="AA733">
            <v>2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12</v>
          </cell>
          <cell r="AH733" t="str">
            <v>Twice per month May 1 to October 31 - $/Site Visit</v>
          </cell>
          <cell r="AI733" t="str">
            <v>ONT3</v>
          </cell>
        </row>
        <row r="734">
          <cell r="A734">
            <v>88009282</v>
          </cell>
          <cell r="B734" t="str">
            <v>Bee Clean ON</v>
          </cell>
          <cell r="C734" t="str">
            <v>Regular    (May-Oct)</v>
          </cell>
          <cell r="D734" t="str">
            <v>Regular</v>
          </cell>
          <cell r="E734" t="str">
            <v>Bellman Drive</v>
          </cell>
          <cell r="F734" t="str">
            <v>Ottawa</v>
          </cell>
          <cell r="G734" t="str">
            <v>Regular May-Oct</v>
          </cell>
          <cell r="H734" t="str">
            <v>ON</v>
          </cell>
          <cell r="I734">
            <v>0.11</v>
          </cell>
          <cell r="J734">
            <v>0.11</v>
          </cell>
          <cell r="K734">
            <v>4791.6000000000004</v>
          </cell>
          <cell r="L734" t="str">
            <v>N</v>
          </cell>
          <cell r="M734" t="str">
            <v>ONT3</v>
          </cell>
          <cell r="N734" t="str">
            <v>Active</v>
          </cell>
          <cell r="O734" t="str">
            <v>Kelly Leighton, Devon Estates</v>
          </cell>
          <cell r="S734">
            <v>189</v>
          </cell>
          <cell r="T734">
            <v>84.38</v>
          </cell>
          <cell r="U734">
            <v>0</v>
          </cell>
          <cell r="V734">
            <v>2</v>
          </cell>
          <cell r="W734">
            <v>2</v>
          </cell>
          <cell r="X734">
            <v>2</v>
          </cell>
          <cell r="Y734">
            <v>2</v>
          </cell>
          <cell r="Z734">
            <v>2</v>
          </cell>
          <cell r="AA734">
            <v>2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12</v>
          </cell>
          <cell r="AH734" t="str">
            <v>Twice per month May 1 to October 31 - $/Site Visit</v>
          </cell>
          <cell r="AI734" t="str">
            <v>ONT3</v>
          </cell>
        </row>
        <row r="735">
          <cell r="A735">
            <v>88009283</v>
          </cell>
          <cell r="B735" t="str">
            <v>Bee Clean ON</v>
          </cell>
          <cell r="C735" t="str">
            <v>Regular    (May-Oct)</v>
          </cell>
          <cell r="D735" t="str">
            <v>Regular</v>
          </cell>
          <cell r="E735" t="str">
            <v>878 Marquis Avenue</v>
          </cell>
          <cell r="F735" t="str">
            <v>Ottawa</v>
          </cell>
          <cell r="G735" t="str">
            <v>Regular May-Oct</v>
          </cell>
          <cell r="H735" t="str">
            <v>ON</v>
          </cell>
          <cell r="I735">
            <v>0.05</v>
          </cell>
          <cell r="J735">
            <v>0.05</v>
          </cell>
          <cell r="K735">
            <v>2178</v>
          </cell>
          <cell r="L735" t="str">
            <v>N</v>
          </cell>
          <cell r="M735" t="str">
            <v>ONT3</v>
          </cell>
          <cell r="N735" t="str">
            <v>Active</v>
          </cell>
          <cell r="O735" t="str">
            <v>Kelly Leighton, Devon Estates</v>
          </cell>
          <cell r="S735">
            <v>189</v>
          </cell>
          <cell r="T735">
            <v>84.38</v>
          </cell>
          <cell r="U735">
            <v>0</v>
          </cell>
          <cell r="V735">
            <v>2</v>
          </cell>
          <cell r="W735">
            <v>2</v>
          </cell>
          <cell r="X735">
            <v>2</v>
          </cell>
          <cell r="Y735">
            <v>2</v>
          </cell>
          <cell r="Z735">
            <v>2</v>
          </cell>
          <cell r="AA735">
            <v>2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12</v>
          </cell>
          <cell r="AH735" t="str">
            <v>Twice per month May 1 to October 31 - $/Site Visit</v>
          </cell>
          <cell r="AI735" t="str">
            <v>ONT3</v>
          </cell>
        </row>
        <row r="736">
          <cell r="A736">
            <v>88009458</v>
          </cell>
          <cell r="B736" t="str">
            <v>Bee Clean MB/SK</v>
          </cell>
          <cell r="C736" t="str">
            <v>Regular    (May-Oct)</v>
          </cell>
          <cell r="D736" t="str">
            <v>Regular</v>
          </cell>
          <cell r="E736" t="str">
            <v>104 - 3rd Street</v>
          </cell>
          <cell r="F736" t="str">
            <v>Dauphin</v>
          </cell>
          <cell r="G736" t="str">
            <v>Regular May-Oct</v>
          </cell>
          <cell r="H736" t="str">
            <v>MB</v>
          </cell>
          <cell r="I736">
            <v>0.9</v>
          </cell>
          <cell r="J736">
            <v>0.9</v>
          </cell>
          <cell r="K736" t="str">
            <v>unknown</v>
          </cell>
          <cell r="L736" t="str">
            <v>N</v>
          </cell>
          <cell r="M736" t="str">
            <v>PRAIRIE 2 - MB</v>
          </cell>
          <cell r="N736" t="str">
            <v>Active</v>
          </cell>
          <cell r="O736" t="str">
            <v>Kelly Leighton, Devon Estates</v>
          </cell>
          <cell r="P736">
            <v>39638</v>
          </cell>
          <cell r="Q736">
            <v>39638</v>
          </cell>
          <cell r="R736" t="str">
            <v>Frequency change from Monthly to Regular</v>
          </cell>
          <cell r="S736">
            <v>189</v>
          </cell>
          <cell r="T736">
            <v>170</v>
          </cell>
          <cell r="U736">
            <v>0</v>
          </cell>
          <cell r="V736">
            <v>2</v>
          </cell>
          <cell r="W736">
            <v>2</v>
          </cell>
          <cell r="X736">
            <v>2</v>
          </cell>
          <cell r="Y736">
            <v>2</v>
          </cell>
          <cell r="Z736">
            <v>2</v>
          </cell>
          <cell r="AA736">
            <v>2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12</v>
          </cell>
          <cell r="AH736" t="str">
            <v>Twice per month May 1 to October 31 - $/Site Visit</v>
          </cell>
          <cell r="AI736" t="str">
            <v>PRAIRIE 2 - MB</v>
          </cell>
        </row>
        <row r="737">
          <cell r="A737">
            <v>88009680</v>
          </cell>
          <cell r="B737" t="str">
            <v>Bee Clean MB/SK</v>
          </cell>
          <cell r="C737" t="str">
            <v>Regular    (May-Oct)</v>
          </cell>
          <cell r="D737" t="str">
            <v>Regular</v>
          </cell>
          <cell r="E737" t="str">
            <v>104 &amp; 106 1st Street North</v>
          </cell>
          <cell r="F737" t="str">
            <v>Big River</v>
          </cell>
          <cell r="G737" t="str">
            <v>Regular May-Oct</v>
          </cell>
          <cell r="H737" t="str">
            <v>SK</v>
          </cell>
          <cell r="I737" t="str">
            <v>unknown</v>
          </cell>
          <cell r="J737" t="str">
            <v>unknown</v>
          </cell>
          <cell r="K737" t="str">
            <v>unknown</v>
          </cell>
          <cell r="L737" t="str">
            <v>N</v>
          </cell>
          <cell r="M737" t="str">
            <v>PRAIRIE 4 - SK</v>
          </cell>
          <cell r="N737" t="str">
            <v>Active</v>
          </cell>
          <cell r="O737" t="str">
            <v>Kelly Leighton, Devon Estates</v>
          </cell>
          <cell r="P737">
            <v>39224</v>
          </cell>
          <cell r="Q737">
            <v>39224</v>
          </cell>
          <cell r="R737" t="str">
            <v>Vendor chaned to Town of Big River/Changed frequency from Monthly to Regular as per Lidia's email on February 14th 2012.</v>
          </cell>
          <cell r="S737">
            <v>189</v>
          </cell>
          <cell r="T737">
            <v>180</v>
          </cell>
          <cell r="U737">
            <v>0</v>
          </cell>
          <cell r="V737">
            <v>2</v>
          </cell>
          <cell r="W737">
            <v>2</v>
          </cell>
          <cell r="X737">
            <v>2</v>
          </cell>
          <cell r="Y737">
            <v>2</v>
          </cell>
          <cell r="Z737">
            <v>2</v>
          </cell>
          <cell r="AA737">
            <v>2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12</v>
          </cell>
          <cell r="AH737" t="str">
            <v>Twice per month May 1 to October 31 - $/Site Visit</v>
          </cell>
          <cell r="AI737" t="str">
            <v>PRAIRIE 4 - SK</v>
          </cell>
        </row>
        <row r="738">
          <cell r="A738">
            <v>88009681</v>
          </cell>
          <cell r="B738" t="str">
            <v>Bee Clean MB/SK</v>
          </cell>
          <cell r="C738" t="str">
            <v>Regular    (May-Oct)</v>
          </cell>
          <cell r="D738" t="str">
            <v>Regular</v>
          </cell>
          <cell r="E738" t="str">
            <v>117 - 1st Street North</v>
          </cell>
          <cell r="F738" t="str">
            <v>Big River</v>
          </cell>
          <cell r="G738" t="str">
            <v>Regular May-Oct</v>
          </cell>
          <cell r="H738" t="str">
            <v>SK</v>
          </cell>
          <cell r="I738" t="str">
            <v>unknown</v>
          </cell>
          <cell r="J738" t="str">
            <v>unknown</v>
          </cell>
          <cell r="K738" t="str">
            <v>unknown</v>
          </cell>
          <cell r="L738" t="str">
            <v>N</v>
          </cell>
          <cell r="M738" t="str">
            <v>PRAIRIE 4 - SK</v>
          </cell>
          <cell r="N738" t="str">
            <v>Active</v>
          </cell>
          <cell r="O738" t="str">
            <v>Kelly Leighton, Devon Estates</v>
          </cell>
          <cell r="P738">
            <v>39224</v>
          </cell>
          <cell r="Q738">
            <v>39224</v>
          </cell>
          <cell r="R738" t="str">
            <v>Vendor chaned to Town of Big River/Changed frequency from Monthly to Regular as per Lidia's email on February 14th 2012.</v>
          </cell>
          <cell r="S738">
            <v>189</v>
          </cell>
          <cell r="T738">
            <v>180</v>
          </cell>
          <cell r="U738">
            <v>0</v>
          </cell>
          <cell r="V738">
            <v>2</v>
          </cell>
          <cell r="W738">
            <v>2</v>
          </cell>
          <cell r="X738">
            <v>2</v>
          </cell>
          <cell r="Y738">
            <v>2</v>
          </cell>
          <cell r="Z738">
            <v>2</v>
          </cell>
          <cell r="AA738">
            <v>2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12</v>
          </cell>
          <cell r="AH738" t="str">
            <v>Twice per month May 1 to October 31 - $/Site Visit</v>
          </cell>
          <cell r="AI738" t="str">
            <v>PRAIRIE 4 - SK</v>
          </cell>
        </row>
        <row r="739">
          <cell r="A739">
            <v>88009837</v>
          </cell>
          <cell r="B739" t="str">
            <v>Arbutus</v>
          </cell>
          <cell r="C739" t="str">
            <v>Regular    (May-Oct)</v>
          </cell>
          <cell r="D739" t="str">
            <v>Regular</v>
          </cell>
          <cell r="E739" t="str">
            <v>45 Everridge Drive @ 146th Avenue SW</v>
          </cell>
          <cell r="F739" t="str">
            <v>Calgary</v>
          </cell>
          <cell r="G739" t="str">
            <v>Regular May-Oct</v>
          </cell>
          <cell r="H739" t="str">
            <v>AB</v>
          </cell>
          <cell r="I739">
            <v>1</v>
          </cell>
          <cell r="J739" t="str">
            <v>unknown</v>
          </cell>
          <cell r="K739">
            <v>40376</v>
          </cell>
          <cell r="L739" t="str">
            <v>F</v>
          </cell>
          <cell r="M739" t="str">
            <v>LB-ALBERTA</v>
          </cell>
          <cell r="N739" t="str">
            <v>Active</v>
          </cell>
          <cell r="O739" t="str">
            <v>John Thompson, Imperial Oil</v>
          </cell>
          <cell r="Q739">
            <v>39986</v>
          </cell>
          <cell r="R739" t="str">
            <v>Add site back to maintenance as per Lidia's &amp; Jessica's email on July 9th 2009 site existed before in 2007</v>
          </cell>
          <cell r="S739">
            <v>189</v>
          </cell>
          <cell r="T739">
            <v>208.66</v>
          </cell>
          <cell r="U739">
            <v>0</v>
          </cell>
          <cell r="V739">
            <v>2</v>
          </cell>
          <cell r="W739">
            <v>2</v>
          </cell>
          <cell r="X739">
            <v>2</v>
          </cell>
          <cell r="Y739">
            <v>2</v>
          </cell>
          <cell r="Z739">
            <v>2</v>
          </cell>
          <cell r="AA739">
            <v>2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12</v>
          </cell>
          <cell r="AH739" t="str">
            <v>Twice per month May 1 to October 31 - $/Site Visit</v>
          </cell>
          <cell r="AI739" t="str">
            <v>LB-ALBERTA Task Order # 4410289333</v>
          </cell>
        </row>
        <row r="740">
          <cell r="A740">
            <v>88010235</v>
          </cell>
          <cell r="B740" t="str">
            <v>Four Seasons</v>
          </cell>
          <cell r="C740" t="str">
            <v>Regular    (May-Oct)</v>
          </cell>
          <cell r="D740" t="str">
            <v>Regular</v>
          </cell>
          <cell r="E740" t="str">
            <v>165 Proton Street</v>
          </cell>
          <cell r="F740" t="str">
            <v>Dundalk</v>
          </cell>
          <cell r="G740" t="str">
            <v>Regular May-Oct</v>
          </cell>
          <cell r="H740" t="str">
            <v>ON</v>
          </cell>
          <cell r="I740" t="str">
            <v>unknown</v>
          </cell>
          <cell r="J740" t="str">
            <v>unknown</v>
          </cell>
          <cell r="K740" t="str">
            <v>unknown</v>
          </cell>
          <cell r="L740" t="str">
            <v>N</v>
          </cell>
          <cell r="M740" t="str">
            <v>ONT2</v>
          </cell>
          <cell r="N740" t="str">
            <v>Active</v>
          </cell>
          <cell r="O740" t="str">
            <v>Kelly Leighton, Devon Estates</v>
          </cell>
          <cell r="Q740">
            <v>40002</v>
          </cell>
          <cell r="R740" t="str">
            <v>New Added site as per Jessica's email on July 8th 2009/Frequency change from Bi-Weekly Y to Regular as per Jessica's email on June 7th 2011</v>
          </cell>
          <cell r="S740">
            <v>189</v>
          </cell>
          <cell r="T740">
            <v>159.48999999999998</v>
          </cell>
          <cell r="U740">
            <v>0</v>
          </cell>
          <cell r="V740">
            <v>2</v>
          </cell>
          <cell r="W740">
            <v>2</v>
          </cell>
          <cell r="X740">
            <v>2</v>
          </cell>
          <cell r="Y740">
            <v>2</v>
          </cell>
          <cell r="Z740">
            <v>2</v>
          </cell>
          <cell r="AA740">
            <v>2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12</v>
          </cell>
          <cell r="AH740" t="str">
            <v>Twice per month May 1 to October 31 - $/Site Visit</v>
          </cell>
          <cell r="AI740" t="str">
            <v>ONT2</v>
          </cell>
        </row>
        <row r="741">
          <cell r="A741">
            <v>88010386</v>
          </cell>
          <cell r="B741" t="str">
            <v>Four Seasons</v>
          </cell>
          <cell r="C741" t="str">
            <v>Regular    (May-Oct)</v>
          </cell>
          <cell r="D741" t="str">
            <v>Regular</v>
          </cell>
          <cell r="E741" t="str">
            <v>24171 St Clair Road @ HWY 40</v>
          </cell>
          <cell r="F741" t="str">
            <v>Chatham</v>
          </cell>
          <cell r="G741" t="str">
            <v>Regular May-Oct</v>
          </cell>
          <cell r="H741" t="str">
            <v>ON</v>
          </cell>
          <cell r="I741">
            <v>0.91</v>
          </cell>
          <cell r="J741" t="str">
            <v>unknown</v>
          </cell>
          <cell r="K741" t="str">
            <v>unknown</v>
          </cell>
          <cell r="L741" t="str">
            <v>N</v>
          </cell>
          <cell r="M741" t="str">
            <v>ONT2</v>
          </cell>
          <cell r="N741" t="str">
            <v>Active</v>
          </cell>
          <cell r="O741" t="str">
            <v>Kelly Leighton, Devon Estates</v>
          </cell>
          <cell r="Q741">
            <v>40704</v>
          </cell>
          <cell r="R741" t="str">
            <v>New site added as per Jessica's email on June 9th 2011</v>
          </cell>
          <cell r="S741">
            <v>189</v>
          </cell>
          <cell r="T741">
            <v>170.11924999999999</v>
          </cell>
          <cell r="U741">
            <v>0</v>
          </cell>
          <cell r="V741">
            <v>2</v>
          </cell>
          <cell r="W741">
            <v>2</v>
          </cell>
          <cell r="X741">
            <v>2</v>
          </cell>
          <cell r="Y741">
            <v>2</v>
          </cell>
          <cell r="Z741">
            <v>2</v>
          </cell>
          <cell r="AA741">
            <v>2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12</v>
          </cell>
          <cell r="AH741" t="str">
            <v>Twice per month May 1 to October 31 - $/Site Visit</v>
          </cell>
          <cell r="AI741" t="str">
            <v>ONT2</v>
          </cell>
          <cell r="AK741" t="str">
            <v>NEW JUN 2011</v>
          </cell>
        </row>
        <row r="742">
          <cell r="A742">
            <v>88000305</v>
          </cell>
          <cell r="B742" t="str">
            <v>Barry Property</v>
          </cell>
          <cell r="C742" t="str">
            <v>Scheduled    (Spring-Summer)</v>
          </cell>
          <cell r="D742" t="str">
            <v>Scheduled</v>
          </cell>
          <cell r="E742" t="str">
            <v>1 Masonic Drive</v>
          </cell>
          <cell r="F742" t="str">
            <v>Clarenville</v>
          </cell>
          <cell r="G742" t="str">
            <v>Scheduled Spr-Summer</v>
          </cell>
          <cell r="H742" t="str">
            <v>NL</v>
          </cell>
          <cell r="I742">
            <v>1.3</v>
          </cell>
          <cell r="J742" t="str">
            <v>unknown</v>
          </cell>
          <cell r="K742" t="str">
            <v>unknown</v>
          </cell>
          <cell r="L742" t="str">
            <v>N</v>
          </cell>
          <cell r="M742" t="str">
            <v>ATLANTIC1</v>
          </cell>
          <cell r="N742" t="str">
            <v>Active</v>
          </cell>
          <cell r="O742" t="str">
            <v>Kelly Leighton, Devon Estates</v>
          </cell>
          <cell r="P742">
            <v>39925</v>
          </cell>
          <cell r="Q742">
            <v>39923</v>
          </cell>
          <cell r="R742" t="str">
            <v>Freq. change from Annual to Sched</v>
          </cell>
          <cell r="S742">
            <v>343</v>
          </cell>
          <cell r="T742">
            <v>621</v>
          </cell>
          <cell r="U742">
            <v>0</v>
          </cell>
          <cell r="V742">
            <v>0</v>
          </cell>
          <cell r="W742">
            <v>1</v>
          </cell>
          <cell r="X742">
            <v>0</v>
          </cell>
          <cell r="Y742">
            <v>0</v>
          </cell>
          <cell r="Z742">
            <v>1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2</v>
          </cell>
          <cell r="AH742" t="str">
            <v>Once in the Spring and Once in the Summer - $/Site Visit</v>
          </cell>
          <cell r="AI742" t="str">
            <v>ATL1 - NL</v>
          </cell>
        </row>
        <row r="743">
          <cell r="A743">
            <v>88000309</v>
          </cell>
          <cell r="B743" t="str">
            <v>Barry Property</v>
          </cell>
          <cell r="C743" t="str">
            <v>Scheduled    (Spring-Summer)</v>
          </cell>
          <cell r="D743" t="str">
            <v>Scheduled</v>
          </cell>
          <cell r="E743" t="str">
            <v>150 Main Street</v>
          </cell>
          <cell r="F743" t="str">
            <v>Springdale</v>
          </cell>
          <cell r="G743" t="str">
            <v>Scheduled Spr-Summer</v>
          </cell>
          <cell r="H743" t="str">
            <v>NL</v>
          </cell>
          <cell r="I743">
            <v>2.16</v>
          </cell>
          <cell r="J743" t="str">
            <v>unknown</v>
          </cell>
          <cell r="K743" t="str">
            <v>unknown</v>
          </cell>
          <cell r="L743" t="str">
            <v>N</v>
          </cell>
          <cell r="M743" t="str">
            <v>ATLANTIC1</v>
          </cell>
          <cell r="N743" t="str">
            <v>Active</v>
          </cell>
          <cell r="O743" t="str">
            <v>Kelly Leighton, Devon Estates</v>
          </cell>
          <cell r="P743">
            <v>39925</v>
          </cell>
          <cell r="Q743">
            <v>39923</v>
          </cell>
          <cell r="R743" t="str">
            <v>Freq. change from Annual to Sched</v>
          </cell>
          <cell r="S743">
            <v>343</v>
          </cell>
          <cell r="T743">
            <v>720</v>
          </cell>
          <cell r="U743">
            <v>0</v>
          </cell>
          <cell r="V743">
            <v>0</v>
          </cell>
          <cell r="W743">
            <v>1</v>
          </cell>
          <cell r="X743">
            <v>0</v>
          </cell>
          <cell r="Y743">
            <v>0</v>
          </cell>
          <cell r="Z743">
            <v>1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2</v>
          </cell>
          <cell r="AH743" t="str">
            <v>Once in the Spring and Once in the Summer - $/Site Visit</v>
          </cell>
          <cell r="AI743" t="str">
            <v>ATL1 - NL</v>
          </cell>
        </row>
        <row r="744">
          <cell r="A744">
            <v>88000310</v>
          </cell>
          <cell r="B744" t="str">
            <v>Barry Property</v>
          </cell>
          <cell r="C744" t="str">
            <v>Monthly    (April to Sept)</v>
          </cell>
          <cell r="D744" t="str">
            <v xml:space="preserve">Monthly </v>
          </cell>
          <cell r="E744" t="str">
            <v>32 South Main Street</v>
          </cell>
          <cell r="F744" t="str">
            <v>Deer Lake</v>
          </cell>
          <cell r="G744" t="str">
            <v>Monthly April to Sept</v>
          </cell>
          <cell r="H744" t="str">
            <v>NL</v>
          </cell>
          <cell r="I744">
            <v>1.4</v>
          </cell>
          <cell r="J744" t="str">
            <v>unknown</v>
          </cell>
          <cell r="K744" t="str">
            <v>unknown</v>
          </cell>
          <cell r="L744" t="str">
            <v>N</v>
          </cell>
          <cell r="M744" t="str">
            <v>ATLANTIC1</v>
          </cell>
          <cell r="N744" t="str">
            <v>Active</v>
          </cell>
          <cell r="O744" t="str">
            <v>Kelly Leighton, Devon Estates</v>
          </cell>
          <cell r="R744" t="str">
            <v>Change frequency from Annual to Scheduled as per Jessica's email on April 4th 2011/change frequency from Scheduled to Monthly as per Jessica's email on May 23rd 2014</v>
          </cell>
          <cell r="S744">
            <v>213</v>
          </cell>
          <cell r="T744">
            <v>600</v>
          </cell>
          <cell r="U744">
            <v>1</v>
          </cell>
          <cell r="V744">
            <v>1</v>
          </cell>
          <cell r="W744">
            <v>1</v>
          </cell>
          <cell r="X744">
            <v>1</v>
          </cell>
          <cell r="Y744">
            <v>1</v>
          </cell>
          <cell r="Z744">
            <v>1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6</v>
          </cell>
          <cell r="AH744" t="str">
            <v>Once in the Spring and Once in the Summer - $/Site Visit</v>
          </cell>
          <cell r="AI744" t="str">
            <v>ATL1 - NL</v>
          </cell>
        </row>
        <row r="745">
          <cell r="A745">
            <v>88000312</v>
          </cell>
          <cell r="B745" t="str">
            <v>Barry Property</v>
          </cell>
          <cell r="C745" t="str">
            <v>Scheduled    (Spring-Summer)</v>
          </cell>
          <cell r="D745" t="str">
            <v>Scheduled</v>
          </cell>
          <cell r="E745" t="str">
            <v>20-26 Moores Drive</v>
          </cell>
          <cell r="F745" t="str">
            <v>St. Anthony</v>
          </cell>
          <cell r="G745" t="str">
            <v>Scheduled Spr-Summer</v>
          </cell>
          <cell r="H745" t="str">
            <v>NL</v>
          </cell>
          <cell r="I745" t="str">
            <v>unknown</v>
          </cell>
          <cell r="J745" t="str">
            <v>unknown</v>
          </cell>
          <cell r="K745" t="str">
            <v>unknown</v>
          </cell>
          <cell r="L745" t="str">
            <v>N</v>
          </cell>
          <cell r="M745" t="str">
            <v>ATLANTIC1</v>
          </cell>
          <cell r="N745" t="str">
            <v>Active</v>
          </cell>
          <cell r="O745" t="str">
            <v>Kelly Leighton, Devon Estates</v>
          </cell>
          <cell r="R745" t="str">
            <v>Change frequency from Annual to Scheduled as per Jessica's email on April 4th 2011</v>
          </cell>
          <cell r="S745">
            <v>343</v>
          </cell>
          <cell r="T745">
            <v>720</v>
          </cell>
          <cell r="U745">
            <v>0</v>
          </cell>
          <cell r="V745">
            <v>0</v>
          </cell>
          <cell r="W745">
            <v>1</v>
          </cell>
          <cell r="X745">
            <v>0</v>
          </cell>
          <cell r="Y745">
            <v>0</v>
          </cell>
          <cell r="Z745">
            <v>1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2</v>
          </cell>
          <cell r="AH745" t="str">
            <v>Once in the Spring and Once in the Summer - $/Site Visit</v>
          </cell>
          <cell r="AI745" t="str">
            <v>ATL1 - NL</v>
          </cell>
        </row>
        <row r="746">
          <cell r="A746">
            <v>88000315</v>
          </cell>
          <cell r="B746" t="str">
            <v>Barry Property</v>
          </cell>
          <cell r="C746" t="str">
            <v>Scheduled    (Spring-Summer)</v>
          </cell>
          <cell r="D746" t="str">
            <v>Scheduled</v>
          </cell>
          <cell r="E746" t="str">
            <v>5 Terra Nova Loop</v>
          </cell>
          <cell r="F746" t="str">
            <v>Stephenville</v>
          </cell>
          <cell r="G746" t="str">
            <v>Scheduled Spr-Summer</v>
          </cell>
          <cell r="H746" t="str">
            <v>NL</v>
          </cell>
          <cell r="I746">
            <v>0.82</v>
          </cell>
          <cell r="J746" t="str">
            <v>unknown</v>
          </cell>
          <cell r="K746" t="str">
            <v>unknown</v>
          </cell>
          <cell r="L746" t="str">
            <v>F</v>
          </cell>
          <cell r="M746" t="str">
            <v>ATLANTIC1</v>
          </cell>
          <cell r="N746" t="str">
            <v>Active</v>
          </cell>
          <cell r="O746" t="str">
            <v>Kelly Leighton, Devon Estates</v>
          </cell>
          <cell r="R746" t="str">
            <v>New site added as per Jessica's email on Dec 20th 2012</v>
          </cell>
          <cell r="S746">
            <v>343</v>
          </cell>
          <cell r="T746">
            <v>630</v>
          </cell>
          <cell r="U746">
            <v>0</v>
          </cell>
          <cell r="V746">
            <v>0</v>
          </cell>
          <cell r="W746">
            <v>1</v>
          </cell>
          <cell r="X746">
            <v>0</v>
          </cell>
          <cell r="Y746">
            <v>0</v>
          </cell>
          <cell r="Z746">
            <v>1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2</v>
          </cell>
          <cell r="AH746" t="str">
            <v>Once in the Spring and Once in the Summer - $/Site Visit</v>
          </cell>
          <cell r="AI746" t="str">
            <v>ATL1 - NL</v>
          </cell>
          <cell r="AK746" t="str">
            <v>NEW DEC 2012</v>
          </cell>
        </row>
        <row r="747">
          <cell r="A747">
            <v>88000326</v>
          </cell>
          <cell r="B747" t="str">
            <v>Lawn Rangers</v>
          </cell>
          <cell r="C747" t="str">
            <v>Monthly    (April to Sept)</v>
          </cell>
          <cell r="D747" t="str">
            <v xml:space="preserve">Monthly </v>
          </cell>
          <cell r="E747" t="str">
            <v>44 Wentworth Road</v>
          </cell>
          <cell r="F747" t="str">
            <v>Windsor</v>
          </cell>
          <cell r="G747" t="str">
            <v>Monthly April to Sept</v>
          </cell>
          <cell r="H747" t="str">
            <v xml:space="preserve">NS </v>
          </cell>
          <cell r="I747">
            <v>3.44</v>
          </cell>
          <cell r="J747" t="str">
            <v>unknown</v>
          </cell>
          <cell r="K747" t="str">
            <v>unknown</v>
          </cell>
          <cell r="L747" t="str">
            <v>N</v>
          </cell>
          <cell r="M747" t="str">
            <v>ATLANTIC1</v>
          </cell>
          <cell r="N747" t="str">
            <v>Active</v>
          </cell>
          <cell r="O747" t="str">
            <v>Kelly Leighton, Devon Estates</v>
          </cell>
          <cell r="Q747">
            <v>40638</v>
          </cell>
          <cell r="R747" t="str">
            <v>Change frequency from Annual to Scheduled as per Jessica's email on April 5th 2011/Change frequency from Scheduled to Monthly as per Jessica's email on May 27th 2014/Vendor approved cost received from Lidia Jul 4th 2014 $400</v>
          </cell>
          <cell r="S747">
            <v>543</v>
          </cell>
          <cell r="T747">
            <v>400</v>
          </cell>
          <cell r="U747">
            <v>1</v>
          </cell>
          <cell r="V747">
            <v>1</v>
          </cell>
          <cell r="W747">
            <v>1</v>
          </cell>
          <cell r="X747">
            <v>1</v>
          </cell>
          <cell r="Y747">
            <v>1</v>
          </cell>
          <cell r="Z747">
            <v>1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6</v>
          </cell>
          <cell r="AH747" t="str">
            <v>Once in the Spring and Once in the Summer - $/Site Visit</v>
          </cell>
          <cell r="AI747" t="str">
            <v>ATL1 - NS</v>
          </cell>
          <cell r="AJ747" t="str">
            <v>1.5 acres - as per vendor</v>
          </cell>
        </row>
        <row r="748">
          <cell r="A748">
            <v>88000327</v>
          </cell>
          <cell r="B748" t="str">
            <v>Lawn Rangers</v>
          </cell>
          <cell r="C748" t="str">
            <v>Scheduled    (Spring-Summer)</v>
          </cell>
          <cell r="D748" t="str">
            <v>Scheduled</v>
          </cell>
          <cell r="E748" t="str">
            <v>Shore Road (Trans Canada Highway)</v>
          </cell>
          <cell r="F748" t="str">
            <v>Baddeck</v>
          </cell>
          <cell r="G748" t="str">
            <v>Scheduled Spr-Summer</v>
          </cell>
          <cell r="H748" t="str">
            <v>NS</v>
          </cell>
          <cell r="I748">
            <v>2.29</v>
          </cell>
          <cell r="J748">
            <v>2.29</v>
          </cell>
          <cell r="K748" t="str">
            <v>unknown</v>
          </cell>
          <cell r="L748" t="str">
            <v>N</v>
          </cell>
          <cell r="M748" t="str">
            <v>ATLANTIC1</v>
          </cell>
          <cell r="N748" t="str">
            <v>Active</v>
          </cell>
          <cell r="O748" t="str">
            <v>Kelly Leighton, Devon Estates</v>
          </cell>
          <cell r="R748" t="str">
            <v>Changed frequency to Scheduled as per Jessica's email on Nov 28th 2012</v>
          </cell>
          <cell r="S748">
            <v>508</v>
          </cell>
          <cell r="T748">
            <v>310</v>
          </cell>
          <cell r="U748">
            <v>0</v>
          </cell>
          <cell r="V748">
            <v>0</v>
          </cell>
          <cell r="W748">
            <v>1</v>
          </cell>
          <cell r="X748">
            <v>0</v>
          </cell>
          <cell r="Y748">
            <v>0</v>
          </cell>
          <cell r="Z748">
            <v>1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2</v>
          </cell>
          <cell r="AH748" t="str">
            <v>Once in the Spring and Once in the Summer - $/Site Visit</v>
          </cell>
          <cell r="AI748" t="str">
            <v>ATL1 - NS</v>
          </cell>
          <cell r="AJ748" t="str">
            <v>large remote site</v>
          </cell>
        </row>
        <row r="749">
          <cell r="A749">
            <v>88000330</v>
          </cell>
          <cell r="B749" t="str">
            <v>Lawn Rangers</v>
          </cell>
          <cell r="C749" t="str">
            <v>Monthly    (April to Sept)</v>
          </cell>
          <cell r="D749" t="str">
            <v xml:space="preserve">Monthly </v>
          </cell>
          <cell r="E749" t="str">
            <v>15 Water Street and Robert Street</v>
          </cell>
          <cell r="F749" t="str">
            <v>Canso</v>
          </cell>
          <cell r="G749" t="str">
            <v>Monthly April to Sept</v>
          </cell>
          <cell r="H749" t="str">
            <v>NS</v>
          </cell>
          <cell r="I749">
            <v>0.82</v>
          </cell>
          <cell r="J749">
            <v>0.82</v>
          </cell>
          <cell r="K749" t="str">
            <v>unknown</v>
          </cell>
          <cell r="L749" t="str">
            <v>N</v>
          </cell>
          <cell r="M749" t="str">
            <v>ATLANTIC1</v>
          </cell>
          <cell r="N749" t="str">
            <v>Active</v>
          </cell>
          <cell r="O749" t="str">
            <v>Kelly Leighton, Devon Estates</v>
          </cell>
          <cell r="P749">
            <v>39503</v>
          </cell>
          <cell r="Q749">
            <v>39490</v>
          </cell>
          <cell r="R749" t="str">
            <v>New Site/Freq. change from Annual to Sched on April 22nd 2009/ Increased the frequency of this site from scheduled to monthly for 2015 as per Lidia's e-mail on Nov 10 2014/Cost confirmed as per Lidia to be $625 on 11/19/2014</v>
          </cell>
          <cell r="S749">
            <v>213</v>
          </cell>
          <cell r="T749">
            <v>625</v>
          </cell>
          <cell r="U749">
            <v>0</v>
          </cell>
          <cell r="V749">
            <v>0</v>
          </cell>
          <cell r="W749">
            <v>1</v>
          </cell>
          <cell r="X749">
            <v>0</v>
          </cell>
          <cell r="Y749">
            <v>0</v>
          </cell>
          <cell r="Z749">
            <v>1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2</v>
          </cell>
          <cell r="AH749" t="str">
            <v>Once in the Spring and Once in the Summer - $/Site Visit</v>
          </cell>
          <cell r="AI749" t="str">
            <v>ATL1 - NS</v>
          </cell>
          <cell r="AJ749" t="str">
            <v>very remote</v>
          </cell>
        </row>
        <row r="750">
          <cell r="A750">
            <v>88000331</v>
          </cell>
          <cell r="B750" t="str">
            <v>Lawn Rangers</v>
          </cell>
          <cell r="C750" t="str">
            <v>Scheduled    (Spring-Summer)</v>
          </cell>
          <cell r="D750" t="str">
            <v>Scheduled</v>
          </cell>
          <cell r="E750" t="str">
            <v>64 Mill Lake Road</v>
          </cell>
          <cell r="F750" t="str">
            <v>Hubbards</v>
          </cell>
          <cell r="G750" t="str">
            <v>Scheduled Spr-Summer</v>
          </cell>
          <cell r="H750" t="str">
            <v xml:space="preserve">NS </v>
          </cell>
          <cell r="I750">
            <v>1.37</v>
          </cell>
          <cell r="J750" t="str">
            <v>unknown</v>
          </cell>
          <cell r="K750" t="str">
            <v>unknown</v>
          </cell>
          <cell r="L750" t="str">
            <v>F</v>
          </cell>
          <cell r="M750" t="str">
            <v>ATLANTIC1</v>
          </cell>
          <cell r="N750" t="str">
            <v>Active</v>
          </cell>
          <cell r="O750" t="str">
            <v>Kelly Leighton, Devon Estates</v>
          </cell>
          <cell r="R750" t="str">
            <v>Change frequency from Annual to Scheduled as per Jessica's email on April 5th 2011</v>
          </cell>
          <cell r="S750">
            <v>343</v>
          </cell>
          <cell r="T750">
            <v>258</v>
          </cell>
          <cell r="U750">
            <v>0</v>
          </cell>
          <cell r="V750">
            <v>0</v>
          </cell>
          <cell r="W750">
            <v>1</v>
          </cell>
          <cell r="X750">
            <v>0</v>
          </cell>
          <cell r="Y750">
            <v>0</v>
          </cell>
          <cell r="Z750">
            <v>1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2</v>
          </cell>
          <cell r="AH750" t="str">
            <v>Once in the Spring and Once in the Summer - $/Site Visit</v>
          </cell>
          <cell r="AI750" t="str">
            <v>ATL1 - NS</v>
          </cell>
          <cell r="AJ750" t="str">
            <v>2 acres - as per vendor</v>
          </cell>
        </row>
        <row r="751">
          <cell r="A751">
            <v>88000339</v>
          </cell>
          <cell r="B751" t="str">
            <v>Lawn Rangers</v>
          </cell>
          <cell r="C751" t="str">
            <v>Scheduled    (Spring-Summer)</v>
          </cell>
          <cell r="D751" t="str">
            <v>Scheduled</v>
          </cell>
          <cell r="E751" t="str">
            <v>Highway 3</v>
          </cell>
          <cell r="F751" t="str">
            <v>Pubnico</v>
          </cell>
          <cell r="G751" t="str">
            <v>Scheduled Spr-Summer</v>
          </cell>
          <cell r="H751" t="str">
            <v>NS</v>
          </cell>
          <cell r="I751">
            <v>0.65</v>
          </cell>
          <cell r="J751">
            <v>0.42</v>
          </cell>
          <cell r="K751" t="str">
            <v>unknown</v>
          </cell>
          <cell r="L751" t="str">
            <v>N</v>
          </cell>
          <cell r="M751" t="str">
            <v>ATLANTIC1</v>
          </cell>
          <cell r="N751" t="str">
            <v>Active</v>
          </cell>
          <cell r="O751" t="str">
            <v>Kelly Leighton, Devon Estates</v>
          </cell>
          <cell r="R751" t="str">
            <v>Change frequency from Annual to Scheduled as per Jessica's email on April 5th 2011</v>
          </cell>
          <cell r="S751">
            <v>343</v>
          </cell>
          <cell r="T751">
            <v>310</v>
          </cell>
          <cell r="U751">
            <v>0</v>
          </cell>
          <cell r="V751">
            <v>0</v>
          </cell>
          <cell r="W751">
            <v>1</v>
          </cell>
          <cell r="X751">
            <v>0</v>
          </cell>
          <cell r="Y751">
            <v>0</v>
          </cell>
          <cell r="Z751">
            <v>1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2</v>
          </cell>
          <cell r="AH751" t="str">
            <v>Once in the Spring and Once in the Summer - $/Site Visit</v>
          </cell>
          <cell r="AI751" t="str">
            <v>ATL1 - NS</v>
          </cell>
          <cell r="AJ751" t="str">
            <v>1 acre - as per vendor</v>
          </cell>
        </row>
        <row r="752">
          <cell r="A752">
            <v>88000342</v>
          </cell>
          <cell r="B752" t="str">
            <v>Lawn Rangers</v>
          </cell>
          <cell r="C752" t="str">
            <v>Scheduled    (Spring-Summer)</v>
          </cell>
          <cell r="D752" t="str">
            <v>Scheduled</v>
          </cell>
          <cell r="E752" t="str">
            <v>36 Adam Street</v>
          </cell>
          <cell r="F752" t="str">
            <v>Antigonish</v>
          </cell>
          <cell r="G752" t="str">
            <v>Scheduled Spr-Summer</v>
          </cell>
          <cell r="H752" t="str">
            <v>NS</v>
          </cell>
          <cell r="I752">
            <v>0.42</v>
          </cell>
          <cell r="J752">
            <v>0.42</v>
          </cell>
          <cell r="K752" t="str">
            <v>unknown</v>
          </cell>
          <cell r="L752" t="str">
            <v>N</v>
          </cell>
          <cell r="M752" t="str">
            <v>ATLANTIC1</v>
          </cell>
          <cell r="N752" t="str">
            <v>Active</v>
          </cell>
          <cell r="O752" t="str">
            <v>Kelly Leighton, Devon Estates</v>
          </cell>
          <cell r="P752">
            <v>39217</v>
          </cell>
          <cell r="Q752">
            <v>39264</v>
          </cell>
          <cell r="R752" t="str">
            <v>Frequency change from Annual to Scheduled</v>
          </cell>
          <cell r="S752">
            <v>343</v>
          </cell>
          <cell r="T752">
            <v>225</v>
          </cell>
          <cell r="U752">
            <v>0</v>
          </cell>
          <cell r="V752">
            <v>0</v>
          </cell>
          <cell r="W752">
            <v>1</v>
          </cell>
          <cell r="X752">
            <v>0</v>
          </cell>
          <cell r="Y752">
            <v>0</v>
          </cell>
          <cell r="Z752">
            <v>1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2</v>
          </cell>
          <cell r="AH752" t="str">
            <v>Once in the Spring and Once in the Summer - $/Site Visit</v>
          </cell>
          <cell r="AI752" t="str">
            <v>ATL1 - NS</v>
          </cell>
        </row>
        <row r="753">
          <cell r="A753">
            <v>88000345</v>
          </cell>
          <cell r="B753" t="str">
            <v>Lawn Rangers</v>
          </cell>
          <cell r="C753" t="str">
            <v>Scheduled    (Spring-Summer)</v>
          </cell>
          <cell r="D753" t="str">
            <v>Scheduled</v>
          </cell>
          <cell r="E753" t="str">
            <v>134 King Street</v>
          </cell>
          <cell r="F753" t="str">
            <v>Truro</v>
          </cell>
          <cell r="G753" t="str">
            <v>Scheduled Spr-Summer</v>
          </cell>
          <cell r="H753" t="str">
            <v>NS</v>
          </cell>
          <cell r="I753">
            <v>1.21</v>
          </cell>
          <cell r="J753" t="str">
            <v>unknown</v>
          </cell>
          <cell r="K753" t="str">
            <v>unknown</v>
          </cell>
          <cell r="L753" t="str">
            <v>N</v>
          </cell>
          <cell r="M753" t="str">
            <v>ATLANTIC1</v>
          </cell>
          <cell r="N753" t="str">
            <v>Active</v>
          </cell>
          <cell r="O753" t="str">
            <v>Kelly Leighton, Devon Estates</v>
          </cell>
          <cell r="R753" t="str">
            <v>Frequency change from Annual to Scheduled as per Jessica's email on September 7th 2010</v>
          </cell>
          <cell r="S753">
            <v>343</v>
          </cell>
          <cell r="T753">
            <v>413</v>
          </cell>
          <cell r="U753">
            <v>0</v>
          </cell>
          <cell r="V753">
            <v>0</v>
          </cell>
          <cell r="W753">
            <v>1</v>
          </cell>
          <cell r="X753">
            <v>0</v>
          </cell>
          <cell r="Y753">
            <v>0</v>
          </cell>
          <cell r="Z753">
            <v>1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2</v>
          </cell>
          <cell r="AH753" t="str">
            <v>Once in the Spring and Once in the Summer - $/Site Visit</v>
          </cell>
          <cell r="AI753" t="str">
            <v>ATL1 - NS</v>
          </cell>
          <cell r="AJ753" t="str">
            <v>2 acres - as per vendor (heavy, thick growth)</v>
          </cell>
        </row>
        <row r="754">
          <cell r="A754">
            <v>88000361</v>
          </cell>
          <cell r="B754" t="str">
            <v>Barry Property</v>
          </cell>
          <cell r="C754" t="str">
            <v>Scheduled    (Spring-Summer)</v>
          </cell>
          <cell r="D754" t="str">
            <v>Scheduled</v>
          </cell>
          <cell r="E754" t="str">
            <v>14 Crescent Street</v>
          </cell>
          <cell r="F754" t="str">
            <v>Sackville</v>
          </cell>
          <cell r="G754" t="str">
            <v>Scheduled Spr-Summer</v>
          </cell>
          <cell r="H754" t="str">
            <v>NB</v>
          </cell>
          <cell r="I754">
            <v>7.5</v>
          </cell>
          <cell r="J754" t="str">
            <v>unknown</v>
          </cell>
          <cell r="K754">
            <v>326700</v>
          </cell>
          <cell r="L754" t="str">
            <v>N</v>
          </cell>
          <cell r="M754" t="str">
            <v>ATLANTIC2</v>
          </cell>
          <cell r="N754" t="str">
            <v>Active</v>
          </cell>
          <cell r="O754" t="str">
            <v>Kelly Leighton, Devon Estates</v>
          </cell>
          <cell r="P754">
            <v>39925</v>
          </cell>
          <cell r="Q754">
            <v>39923</v>
          </cell>
          <cell r="R754" t="str">
            <v>Freq. change from Annual to Sched</v>
          </cell>
          <cell r="S754">
            <v>343</v>
          </cell>
          <cell r="T754">
            <v>750</v>
          </cell>
          <cell r="U754">
            <v>0</v>
          </cell>
          <cell r="V754">
            <v>0</v>
          </cell>
          <cell r="W754">
            <v>1</v>
          </cell>
          <cell r="X754">
            <v>0</v>
          </cell>
          <cell r="Y754">
            <v>0</v>
          </cell>
          <cell r="Z754">
            <v>1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2</v>
          </cell>
          <cell r="AH754" t="str">
            <v>Once in the Spring and Once in the Summer - $/Site Visit</v>
          </cell>
          <cell r="AI754" t="str">
            <v>ATL2 - NB</v>
          </cell>
        </row>
        <row r="755">
          <cell r="A755">
            <v>88000363</v>
          </cell>
          <cell r="B755" t="str">
            <v>Barry Property</v>
          </cell>
          <cell r="C755" t="str">
            <v>Scheduled    (Spring-Summer)</v>
          </cell>
          <cell r="D755" t="str">
            <v>Scheduled</v>
          </cell>
          <cell r="E755" t="str">
            <v>Main Street</v>
          </cell>
          <cell r="F755" t="str">
            <v>Chipman</v>
          </cell>
          <cell r="G755" t="str">
            <v>Scheduled Spr-Summer</v>
          </cell>
          <cell r="H755" t="str">
            <v>NB</v>
          </cell>
          <cell r="I755" t="str">
            <v>unknown</v>
          </cell>
          <cell r="J755" t="str">
            <v>unknown</v>
          </cell>
          <cell r="K755" t="str">
            <v>unknown</v>
          </cell>
          <cell r="L755" t="str">
            <v>N</v>
          </cell>
          <cell r="M755" t="str">
            <v>ATLANTIC2</v>
          </cell>
          <cell r="N755" t="str">
            <v>Active</v>
          </cell>
          <cell r="O755" t="str">
            <v>Kelly Leighton, Devon Estates</v>
          </cell>
          <cell r="S755">
            <v>343</v>
          </cell>
          <cell r="T755">
            <v>327</v>
          </cell>
          <cell r="U755">
            <v>0</v>
          </cell>
          <cell r="V755">
            <v>0</v>
          </cell>
          <cell r="W755">
            <v>1</v>
          </cell>
          <cell r="X755">
            <v>0</v>
          </cell>
          <cell r="Y755">
            <v>0</v>
          </cell>
          <cell r="Z755">
            <v>1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2</v>
          </cell>
          <cell r="AH755" t="str">
            <v>Once in the Spring and Once in the Summer - $/Site Visit</v>
          </cell>
          <cell r="AI755" t="str">
            <v>ATL2 - NB</v>
          </cell>
        </row>
        <row r="756">
          <cell r="A756">
            <v>88000364</v>
          </cell>
          <cell r="B756" t="str">
            <v>Barry Property</v>
          </cell>
          <cell r="C756" t="str">
            <v>Scheduled    (Spring-Summer)</v>
          </cell>
          <cell r="D756" t="str">
            <v>Scheduled</v>
          </cell>
          <cell r="E756" t="str">
            <v>22 Manor Road</v>
          </cell>
          <cell r="F756" t="str">
            <v>St. George</v>
          </cell>
          <cell r="G756" t="str">
            <v>Scheduled Spr-Summer</v>
          </cell>
          <cell r="H756" t="str">
            <v>NB</v>
          </cell>
          <cell r="I756">
            <v>0.22956840000000001</v>
          </cell>
          <cell r="J756">
            <v>0.22956840000000001</v>
          </cell>
          <cell r="K756">
            <v>10000</v>
          </cell>
          <cell r="L756" t="str">
            <v>N</v>
          </cell>
          <cell r="M756" t="str">
            <v>ATLANTIC2</v>
          </cell>
          <cell r="N756" t="str">
            <v>Active</v>
          </cell>
          <cell r="O756" t="str">
            <v>Kelly Leighton, Devon Estates</v>
          </cell>
          <cell r="P756">
            <v>39925</v>
          </cell>
          <cell r="Q756">
            <v>39923</v>
          </cell>
          <cell r="R756" t="str">
            <v>Freq. change from Annual to Sched</v>
          </cell>
          <cell r="S756">
            <v>343</v>
          </cell>
          <cell r="T756">
            <v>269</v>
          </cell>
          <cell r="U756">
            <v>0</v>
          </cell>
          <cell r="V756">
            <v>0</v>
          </cell>
          <cell r="W756">
            <v>1</v>
          </cell>
          <cell r="X756">
            <v>0</v>
          </cell>
          <cell r="Y756">
            <v>0</v>
          </cell>
          <cell r="Z756">
            <v>1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2</v>
          </cell>
          <cell r="AH756" t="str">
            <v>Once in the Spring and Once in the Summer - $/Site Visit</v>
          </cell>
          <cell r="AI756" t="str">
            <v>ATL2 - NB</v>
          </cell>
        </row>
        <row r="757">
          <cell r="A757">
            <v>88000365</v>
          </cell>
          <cell r="B757" t="str">
            <v>Barry Property</v>
          </cell>
          <cell r="C757" t="str">
            <v>Scheduled    (Spring-Summer)</v>
          </cell>
          <cell r="D757" t="str">
            <v>Scheduled</v>
          </cell>
          <cell r="E757" t="str">
            <v>85 Main Street</v>
          </cell>
          <cell r="F757" t="str">
            <v>Plaster Rock</v>
          </cell>
          <cell r="G757" t="str">
            <v>Scheduled Spr-Summer</v>
          </cell>
          <cell r="H757" t="str">
            <v>NB</v>
          </cell>
          <cell r="I757" t="str">
            <v>unknown</v>
          </cell>
          <cell r="J757" t="str">
            <v>unknown</v>
          </cell>
          <cell r="K757" t="str">
            <v>unknown</v>
          </cell>
          <cell r="L757" t="str">
            <v>N</v>
          </cell>
          <cell r="M757" t="str">
            <v>ATLANTIC2</v>
          </cell>
          <cell r="N757" t="str">
            <v>Active</v>
          </cell>
          <cell r="O757" t="str">
            <v>Kelly Leighton, Devon Estates</v>
          </cell>
          <cell r="R757" t="str">
            <v>Frequency changed from Annual to Schedule as per Jessica's email on Jul 17th 2013</v>
          </cell>
          <cell r="S757">
            <v>343</v>
          </cell>
          <cell r="T757">
            <v>500</v>
          </cell>
          <cell r="U757">
            <v>0</v>
          </cell>
          <cell r="V757">
            <v>0</v>
          </cell>
          <cell r="W757">
            <v>1</v>
          </cell>
          <cell r="X757">
            <v>0</v>
          </cell>
          <cell r="Y757">
            <v>0</v>
          </cell>
          <cell r="Z757">
            <v>1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2</v>
          </cell>
          <cell r="AH757" t="str">
            <v>Once in the Spring and Once in the Summer - $/Site Visit</v>
          </cell>
          <cell r="AI757" t="str">
            <v>ATL2 - NB</v>
          </cell>
        </row>
        <row r="758">
          <cell r="A758">
            <v>88000366</v>
          </cell>
          <cell r="B758" t="str">
            <v>Barry Property</v>
          </cell>
          <cell r="C758" t="str">
            <v>Scheduled    (Spring-Summer)</v>
          </cell>
          <cell r="D758" t="str">
            <v>Scheduled</v>
          </cell>
          <cell r="E758" t="str">
            <v>514 Main Street</v>
          </cell>
          <cell r="F758" t="str">
            <v>Woodstock</v>
          </cell>
          <cell r="G758" t="str">
            <v>Scheduled Spr-Summer</v>
          </cell>
          <cell r="H758" t="str">
            <v>NB</v>
          </cell>
          <cell r="I758">
            <v>0.4364555</v>
          </cell>
          <cell r="J758">
            <v>0.4364555</v>
          </cell>
          <cell r="K758">
            <v>19012</v>
          </cell>
          <cell r="L758" t="str">
            <v>N</v>
          </cell>
          <cell r="M758" t="str">
            <v>ATLANTIC2</v>
          </cell>
          <cell r="N758" t="str">
            <v>Active</v>
          </cell>
          <cell r="O758" t="str">
            <v>Kelly Leighton, Devon Estates</v>
          </cell>
          <cell r="S758">
            <v>343</v>
          </cell>
          <cell r="T758">
            <v>325</v>
          </cell>
          <cell r="U758">
            <v>0</v>
          </cell>
          <cell r="V758">
            <v>0</v>
          </cell>
          <cell r="W758">
            <v>1</v>
          </cell>
          <cell r="X758">
            <v>0</v>
          </cell>
          <cell r="Y758">
            <v>0</v>
          </cell>
          <cell r="Z758">
            <v>1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</v>
          </cell>
          <cell r="AH758" t="str">
            <v>Once in the Spring and Once in the Summer - $/Site Visit</v>
          </cell>
          <cell r="AI758" t="str">
            <v>ATL2 - NB</v>
          </cell>
        </row>
        <row r="759">
          <cell r="A759">
            <v>88000371</v>
          </cell>
          <cell r="B759" t="str">
            <v>Barry Property</v>
          </cell>
          <cell r="C759" t="str">
            <v>Scheduled    (Spring-Summer)</v>
          </cell>
          <cell r="D759" t="str">
            <v>Scheduled</v>
          </cell>
          <cell r="E759" t="str">
            <v>71 Rue De Portage</v>
          </cell>
          <cell r="F759" t="str">
            <v>Caraquet</v>
          </cell>
          <cell r="G759" t="str">
            <v>Scheduled Spr-Summer</v>
          </cell>
          <cell r="H759" t="str">
            <v>NB</v>
          </cell>
          <cell r="I759">
            <v>1.28</v>
          </cell>
          <cell r="J759" t="str">
            <v>unknown</v>
          </cell>
          <cell r="K759" t="str">
            <v>unknown</v>
          </cell>
          <cell r="L759" t="str">
            <v>N</v>
          </cell>
          <cell r="M759" t="str">
            <v>ATLANTIC2</v>
          </cell>
          <cell r="N759" t="str">
            <v>Active</v>
          </cell>
          <cell r="O759" t="str">
            <v>Kelly Leighton, Devon Estates</v>
          </cell>
          <cell r="R759" t="str">
            <v>Frequency changed from Annual to Schedule as per Jessica's email on Jul 17th 2013</v>
          </cell>
          <cell r="S759">
            <v>343</v>
          </cell>
          <cell r="T759">
            <v>375</v>
          </cell>
          <cell r="U759">
            <v>0</v>
          </cell>
          <cell r="V759">
            <v>0</v>
          </cell>
          <cell r="W759">
            <v>1</v>
          </cell>
          <cell r="X759">
            <v>0</v>
          </cell>
          <cell r="Y759">
            <v>0</v>
          </cell>
          <cell r="Z759">
            <v>1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2</v>
          </cell>
          <cell r="AH759" t="str">
            <v>Once in the Spring and Once in the Summer - $/Site Visit</v>
          </cell>
          <cell r="AI759" t="str">
            <v>ATL2 - NB</v>
          </cell>
        </row>
        <row r="760">
          <cell r="A760">
            <v>88000373</v>
          </cell>
          <cell r="B760" t="str">
            <v>Barry Property</v>
          </cell>
          <cell r="C760" t="str">
            <v>Monthly    (April to Sept)</v>
          </cell>
          <cell r="D760" t="str">
            <v xml:space="preserve">Monthly </v>
          </cell>
          <cell r="E760" t="str">
            <v>845 Thornton Avenue</v>
          </cell>
          <cell r="F760" t="str">
            <v>Bathurst</v>
          </cell>
          <cell r="G760" t="str">
            <v>Monthly April to Sept</v>
          </cell>
          <cell r="H760" t="str">
            <v>NB</v>
          </cell>
          <cell r="I760">
            <v>1.93</v>
          </cell>
          <cell r="J760" t="str">
            <v>unknown</v>
          </cell>
          <cell r="K760" t="str">
            <v>unknown</v>
          </cell>
          <cell r="L760" t="str">
            <v>N</v>
          </cell>
          <cell r="M760" t="str">
            <v>ATLANTIC2</v>
          </cell>
          <cell r="N760" t="str">
            <v>Active</v>
          </cell>
          <cell r="O760" t="str">
            <v>Kelly Leighton, Devon Estates</v>
          </cell>
          <cell r="R760" t="str">
            <v>Frequency changed from Annual to Schedule as per Jessica's email on Jul 17th 2013/Frequency changed from Schedule to Monthly as per Jessica's email on May 27th 2014</v>
          </cell>
          <cell r="S760">
            <v>213</v>
          </cell>
          <cell r="T760">
            <v>300</v>
          </cell>
          <cell r="U760">
            <v>1</v>
          </cell>
          <cell r="V760">
            <v>1</v>
          </cell>
          <cell r="W760">
            <v>1</v>
          </cell>
          <cell r="X760">
            <v>1</v>
          </cell>
          <cell r="Y760">
            <v>1</v>
          </cell>
          <cell r="Z760">
            <v>1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6</v>
          </cell>
          <cell r="AH760" t="str">
            <v>Once in the Spring and Once in the Summer - $/Site Visit</v>
          </cell>
          <cell r="AI760" t="str">
            <v>ATL2 - NB</v>
          </cell>
        </row>
        <row r="761">
          <cell r="A761">
            <v>88000543</v>
          </cell>
          <cell r="B761" t="str">
            <v>Bee Clean MB/SK</v>
          </cell>
          <cell r="C761" t="str">
            <v>Scheduled    (Spring-Summer)</v>
          </cell>
          <cell r="D761" t="str">
            <v>Scheduled</v>
          </cell>
          <cell r="E761" t="str">
            <v>Tache &amp; Railway Avenue</v>
          </cell>
          <cell r="F761" t="str">
            <v>Fisher Branch</v>
          </cell>
          <cell r="G761" t="str">
            <v>Scheduled Spr-Summer</v>
          </cell>
          <cell r="H761" t="str">
            <v>MB</v>
          </cell>
          <cell r="I761">
            <v>1.8</v>
          </cell>
          <cell r="J761" t="str">
            <v>unknown</v>
          </cell>
          <cell r="K761" t="str">
            <v>unknown</v>
          </cell>
          <cell r="L761" t="str">
            <v>unknown</v>
          </cell>
          <cell r="M761" t="str">
            <v>PRAIRIE 2 - MB</v>
          </cell>
          <cell r="N761" t="str">
            <v>Active</v>
          </cell>
          <cell r="O761" t="str">
            <v>Kelly Leighton, Devon Estates</v>
          </cell>
          <cell r="Q761">
            <v>40318</v>
          </cell>
          <cell r="R761" t="str">
            <v>Site existed before in 2008 add to the maintenance list as per Jessica's email on May 20th 2010</v>
          </cell>
          <cell r="S761">
            <v>343</v>
          </cell>
          <cell r="T761">
            <v>220</v>
          </cell>
          <cell r="U761">
            <v>0</v>
          </cell>
          <cell r="V761">
            <v>0</v>
          </cell>
          <cell r="W761">
            <v>1</v>
          </cell>
          <cell r="X761">
            <v>0</v>
          </cell>
          <cell r="Y761">
            <v>0</v>
          </cell>
          <cell r="Z761">
            <v>1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2</v>
          </cell>
          <cell r="AH761" t="str">
            <v>Once in the Spring and Once in the Summer - $/Site Visit</v>
          </cell>
          <cell r="AI761" t="str">
            <v>PRAIRIE 2 - MB</v>
          </cell>
        </row>
        <row r="762">
          <cell r="A762">
            <v>88000549</v>
          </cell>
          <cell r="B762" t="str">
            <v>Bee Clean MB/SK</v>
          </cell>
          <cell r="C762" t="str">
            <v>Monthly Q    (May-Oct)</v>
          </cell>
          <cell r="D762" t="str">
            <v>Monthly Q</v>
          </cell>
          <cell r="E762" t="str">
            <v>7 Main Street</v>
          </cell>
          <cell r="F762" t="str">
            <v>Carman</v>
          </cell>
          <cell r="G762" t="str">
            <v>Monthly Q May-Oct</v>
          </cell>
          <cell r="H762" t="str">
            <v>MB</v>
          </cell>
          <cell r="I762">
            <v>0.67</v>
          </cell>
          <cell r="J762" t="str">
            <v>unknown</v>
          </cell>
          <cell r="K762" t="str">
            <v>unknown</v>
          </cell>
          <cell r="L762" t="str">
            <v>unknown</v>
          </cell>
          <cell r="M762" t="str">
            <v>PRAIRIE 2 - MB</v>
          </cell>
          <cell r="N762" t="str">
            <v>Active</v>
          </cell>
          <cell r="O762" t="str">
            <v>Kelly Leighton, Devon Estates</v>
          </cell>
          <cell r="R762" t="str">
            <v>New site added as per Lidia's email on Feb 21st 2012/Frequency Changed from Scheduled to Monthly Q as per Lidia's email on Sep 17 2014/Cost confirmed as $170 Dec 2 2014</v>
          </cell>
          <cell r="S762">
            <v>213</v>
          </cell>
          <cell r="T762">
            <v>170</v>
          </cell>
          <cell r="U762">
            <v>0</v>
          </cell>
          <cell r="V762">
            <v>1</v>
          </cell>
          <cell r="W762">
            <v>1</v>
          </cell>
          <cell r="X762">
            <v>1</v>
          </cell>
          <cell r="Y762">
            <v>1</v>
          </cell>
          <cell r="Z762">
            <v>1</v>
          </cell>
          <cell r="AA762">
            <v>1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6</v>
          </cell>
          <cell r="AH762" t="str">
            <v>Once per month May 1 to October 31 - $/Site Visit</v>
          </cell>
          <cell r="AI762" t="str">
            <v>PRAIRIE 2 - MB</v>
          </cell>
          <cell r="AK762" t="str">
            <v>NEW FEB 2012</v>
          </cell>
        </row>
        <row r="763">
          <cell r="A763">
            <v>88000645</v>
          </cell>
          <cell r="B763" t="str">
            <v>Bee Clean MB/SK</v>
          </cell>
          <cell r="C763" t="str">
            <v>Scheduled    (Spring-Summer)</v>
          </cell>
          <cell r="D763" t="str">
            <v>Scheduled</v>
          </cell>
          <cell r="E763" t="str">
            <v>HWY 55</v>
          </cell>
          <cell r="F763" t="str">
            <v>Meath Park</v>
          </cell>
          <cell r="G763" t="str">
            <v>Scheduled Spr-Summer</v>
          </cell>
          <cell r="H763" t="str">
            <v>SK</v>
          </cell>
          <cell r="I763">
            <v>8.3000000000000007</v>
          </cell>
          <cell r="J763">
            <v>2</v>
          </cell>
          <cell r="K763" t="str">
            <v>unknown</v>
          </cell>
          <cell r="L763" t="str">
            <v>unknown</v>
          </cell>
          <cell r="M763" t="str">
            <v>PRAIRIE 4 - SK</v>
          </cell>
          <cell r="N763" t="str">
            <v>Active</v>
          </cell>
          <cell r="O763" t="str">
            <v>Kelly Leighton, Devon Estates</v>
          </cell>
          <cell r="Q763">
            <v>40711</v>
          </cell>
          <cell r="R763" t="str">
            <v>Re-active site as per Jessica's email on June 16th 2011 BLJC will maintain site inside the fence, tenant is responsible for outside</v>
          </cell>
          <cell r="S763">
            <v>343</v>
          </cell>
          <cell r="T763">
            <v>190</v>
          </cell>
          <cell r="U763">
            <v>0</v>
          </cell>
          <cell r="V763">
            <v>0</v>
          </cell>
          <cell r="W763">
            <v>1</v>
          </cell>
          <cell r="X763">
            <v>0</v>
          </cell>
          <cell r="Y763">
            <v>0</v>
          </cell>
          <cell r="Z763">
            <v>1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2</v>
          </cell>
          <cell r="AH763" t="str">
            <v>Once in the Spring and Once in the Summer - $/Site Visit</v>
          </cell>
          <cell r="AI763" t="str">
            <v>PRAIRIE 4 - SK</v>
          </cell>
        </row>
        <row r="764">
          <cell r="A764">
            <v>88000664</v>
          </cell>
          <cell r="B764" t="str">
            <v>Bee Clean MB/SK</v>
          </cell>
          <cell r="C764" t="str">
            <v>Scheduled    (Spring-Summer)</v>
          </cell>
          <cell r="D764" t="str">
            <v>Scheduled</v>
          </cell>
          <cell r="E764" t="str">
            <v>Hwy 31 and Dodsland Access Road</v>
          </cell>
          <cell r="F764" t="str">
            <v>Dodsland</v>
          </cell>
          <cell r="G764" t="str">
            <v>Scheduled Spr-Summer</v>
          </cell>
          <cell r="H764" t="str">
            <v>SK</v>
          </cell>
          <cell r="I764" t="str">
            <v>unknown</v>
          </cell>
          <cell r="J764">
            <v>1</v>
          </cell>
          <cell r="K764" t="str">
            <v>unknown</v>
          </cell>
          <cell r="L764" t="str">
            <v>N</v>
          </cell>
          <cell r="M764" t="str">
            <v>PRAIRIE 4 - SK</v>
          </cell>
          <cell r="N764" t="str">
            <v>Active</v>
          </cell>
          <cell r="O764" t="str">
            <v>Kelly Leighton, Devon Estates</v>
          </cell>
          <cell r="P764">
            <v>38966</v>
          </cell>
          <cell r="Q764">
            <v>39234</v>
          </cell>
          <cell r="R764" t="str">
            <v>Add to list for 2007 as per Anise/Changed frequency from Annual to Scheduled as per Jessica's email on Jan 4th 2011</v>
          </cell>
          <cell r="S764">
            <v>343</v>
          </cell>
          <cell r="T764">
            <v>190</v>
          </cell>
          <cell r="U764">
            <v>0</v>
          </cell>
          <cell r="V764">
            <v>0</v>
          </cell>
          <cell r="W764">
            <v>1</v>
          </cell>
          <cell r="X764">
            <v>0</v>
          </cell>
          <cell r="Y764">
            <v>0</v>
          </cell>
          <cell r="Z764">
            <v>1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2</v>
          </cell>
          <cell r="AH764" t="str">
            <v>Once in the Spring and Once in the Summer - $/Site Visit</v>
          </cell>
          <cell r="AI764" t="str">
            <v>PRAIRIE 4 - SK</v>
          </cell>
          <cell r="AJ764" t="str">
            <v>Quote to service up to 2 acres</v>
          </cell>
        </row>
        <row r="765">
          <cell r="A765">
            <v>88000670</v>
          </cell>
          <cell r="B765" t="str">
            <v>Bee Clean MB/SK</v>
          </cell>
          <cell r="C765" t="str">
            <v>Monthly    (April to Sept)</v>
          </cell>
          <cell r="D765" t="str">
            <v>Monthly</v>
          </cell>
          <cell r="E765" t="str">
            <v>502 Pacific Avenue</v>
          </cell>
          <cell r="F765" t="str">
            <v>Luseland</v>
          </cell>
          <cell r="G765" t="str">
            <v>Monthly April to Sept</v>
          </cell>
          <cell r="H765" t="str">
            <v>SK</v>
          </cell>
          <cell r="I765">
            <v>1.48</v>
          </cell>
          <cell r="J765" t="str">
            <v>unknown</v>
          </cell>
          <cell r="K765" t="str">
            <v>unknown</v>
          </cell>
          <cell r="L765" t="str">
            <v>unknown</v>
          </cell>
          <cell r="M765" t="str">
            <v>PRAIRIE 4 - SK</v>
          </cell>
          <cell r="N765" t="str">
            <v>Active</v>
          </cell>
          <cell r="O765" t="str">
            <v>Kelly Leighton, Devon Estates</v>
          </cell>
          <cell r="Q765">
            <v>40429</v>
          </cell>
          <cell r="R765" t="str">
            <v>New Site added as per Jessica's email on September 8th 2010/Frequency changed from Scheduled to Monthly as per Jessica's email on January 10th 2014</v>
          </cell>
          <cell r="S765">
            <v>213</v>
          </cell>
          <cell r="T765">
            <v>180</v>
          </cell>
          <cell r="U765">
            <v>1</v>
          </cell>
          <cell r="V765">
            <v>1</v>
          </cell>
          <cell r="W765">
            <v>1</v>
          </cell>
          <cell r="X765">
            <v>1</v>
          </cell>
          <cell r="Y765">
            <v>1</v>
          </cell>
          <cell r="Z765">
            <v>1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6</v>
          </cell>
          <cell r="AH765" t="str">
            <v>Once per month April 1 to September 30 - $/Site Visit</v>
          </cell>
          <cell r="AI765" t="str">
            <v>PRAIRIE 4 - SK</v>
          </cell>
          <cell r="AK765" t="str">
            <v>NEW AUG 2010</v>
          </cell>
        </row>
        <row r="766">
          <cell r="A766">
            <v>88000683</v>
          </cell>
          <cell r="B766" t="str">
            <v>Bee Clean MB/SK</v>
          </cell>
          <cell r="C766" t="str">
            <v>Scheduled    (Spring-Summer)</v>
          </cell>
          <cell r="D766" t="str">
            <v>Scheduled</v>
          </cell>
          <cell r="E766" t="str">
            <v>72 - 2nd Avenue</v>
          </cell>
          <cell r="F766" t="str">
            <v>Pierceland</v>
          </cell>
          <cell r="G766" t="str">
            <v>Scheduled Spr-Summer</v>
          </cell>
          <cell r="H766" t="str">
            <v>SK</v>
          </cell>
          <cell r="I766">
            <v>4.7699999999999996</v>
          </cell>
          <cell r="J766">
            <v>4.7699999999999996</v>
          </cell>
          <cell r="K766">
            <v>207781.2</v>
          </cell>
          <cell r="L766" t="str">
            <v>N</v>
          </cell>
          <cell r="M766" t="str">
            <v>PRAIRIE 4 - SK</v>
          </cell>
          <cell r="N766" t="str">
            <v>Active</v>
          </cell>
          <cell r="O766" t="str">
            <v>Kelly Leighton, Devon Estates</v>
          </cell>
          <cell r="P766">
            <v>39472</v>
          </cell>
          <cell r="Q766">
            <v>39472</v>
          </cell>
          <cell r="R766" t="str">
            <v>Changed frequency from Scheduled to Annual/Changed Frequency from Annual to Scheduled as per Jessica's email on Jan 4th 2011</v>
          </cell>
          <cell r="S766">
            <v>838</v>
          </cell>
          <cell r="T766">
            <v>490</v>
          </cell>
          <cell r="U766">
            <v>0</v>
          </cell>
          <cell r="V766">
            <v>0</v>
          </cell>
          <cell r="W766">
            <v>1</v>
          </cell>
          <cell r="X766">
            <v>0</v>
          </cell>
          <cell r="Y766">
            <v>0</v>
          </cell>
          <cell r="Z766">
            <v>1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</v>
          </cell>
          <cell r="AH766" t="str">
            <v>Once in the Spring and Once in the Summer - $/Site Visit</v>
          </cell>
          <cell r="AI766" t="str">
            <v>PRAIRIE 4 - SK</v>
          </cell>
        </row>
        <row r="767">
          <cell r="A767">
            <v>88000690</v>
          </cell>
          <cell r="B767" t="str">
            <v>Bee Clean MB/SK</v>
          </cell>
          <cell r="C767" t="str">
            <v>Scheduled    (Spring-Summer)</v>
          </cell>
          <cell r="D767" t="str">
            <v>Scheduled</v>
          </cell>
          <cell r="E767" t="str">
            <v>Highway 371 E</v>
          </cell>
          <cell r="F767" t="str">
            <v>Richmound</v>
          </cell>
          <cell r="G767" t="str">
            <v>Scheduled Spr-Summer</v>
          </cell>
          <cell r="H767" t="str">
            <v>SK</v>
          </cell>
          <cell r="I767">
            <v>3.98</v>
          </cell>
          <cell r="J767" t="str">
            <v>unknown</v>
          </cell>
          <cell r="K767" t="str">
            <v>unknown</v>
          </cell>
          <cell r="L767" t="str">
            <v>unknown</v>
          </cell>
          <cell r="M767" t="str">
            <v>PRAIRIE 4 - SK</v>
          </cell>
          <cell r="N767" t="str">
            <v>Active</v>
          </cell>
          <cell r="O767" t="str">
            <v>Kelly Leighton, Devon Estates</v>
          </cell>
          <cell r="Q767">
            <v>40095</v>
          </cell>
          <cell r="R767" t="str">
            <v>NEW SITE added as per Jessica's email on Oct 9th 2009/Frequency changed from annual to scheduled as per Lidia's email on May 22nd 2013</v>
          </cell>
          <cell r="S767">
            <v>673</v>
          </cell>
          <cell r="T767">
            <v>300</v>
          </cell>
          <cell r="U767">
            <v>0</v>
          </cell>
          <cell r="V767">
            <v>0</v>
          </cell>
          <cell r="W767">
            <v>1</v>
          </cell>
          <cell r="X767">
            <v>0</v>
          </cell>
          <cell r="Y767">
            <v>0</v>
          </cell>
          <cell r="Z767">
            <v>1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2</v>
          </cell>
          <cell r="AH767" t="str">
            <v>Once in the Spring and Once in the Summer - $/Site Visit</v>
          </cell>
          <cell r="AI767" t="str">
            <v>PRAIRIE 4 - SK</v>
          </cell>
        </row>
        <row r="768">
          <cell r="A768">
            <v>88000723</v>
          </cell>
          <cell r="B768" t="str">
            <v>Delta Valley</v>
          </cell>
          <cell r="C768" t="str">
            <v>Scheduled    (Spring-Summer)</v>
          </cell>
          <cell r="D768" t="str">
            <v>Scheduled</v>
          </cell>
          <cell r="E768" t="str">
            <v>116 Railway Avenue North</v>
          </cell>
          <cell r="F768" t="str">
            <v>Marwayne</v>
          </cell>
          <cell r="G768" t="str">
            <v>Scheduled Spr-Summer</v>
          </cell>
          <cell r="H768" t="str">
            <v>AB</v>
          </cell>
          <cell r="I768">
            <v>1.42</v>
          </cell>
          <cell r="J768">
            <v>1.42</v>
          </cell>
          <cell r="K768">
            <v>61855.199999999997</v>
          </cell>
          <cell r="L768" t="str">
            <v>N</v>
          </cell>
          <cell r="M768" t="str">
            <v>PRAIRIE 2 - AB</v>
          </cell>
          <cell r="N768" t="str">
            <v>Active</v>
          </cell>
          <cell r="O768" t="str">
            <v>Kelly Leighton, Devon Estates</v>
          </cell>
          <cell r="P768">
            <v>39475</v>
          </cell>
          <cell r="Q768">
            <v>39475</v>
          </cell>
          <cell r="R768" t="str">
            <v>Changed frequency from Scheduled to Annual/Changed frequency from Annual to Scheduled as per Jessica's email on July 18th 2011</v>
          </cell>
          <cell r="S768">
            <v>343</v>
          </cell>
          <cell r="T768">
            <v>425</v>
          </cell>
          <cell r="U768">
            <v>0</v>
          </cell>
          <cell r="V768">
            <v>0</v>
          </cell>
          <cell r="W768">
            <v>1</v>
          </cell>
          <cell r="X768">
            <v>0</v>
          </cell>
          <cell r="Y768">
            <v>0</v>
          </cell>
          <cell r="Z768">
            <v>1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2</v>
          </cell>
          <cell r="AH768" t="str">
            <v>Once in the Spring and Once in the Summer - $/Site Visit</v>
          </cell>
          <cell r="AI768" t="str">
            <v>PRAIRIE 2 - AB</v>
          </cell>
        </row>
        <row r="769">
          <cell r="A769">
            <v>88000735</v>
          </cell>
          <cell r="B769" t="str">
            <v>Arbutus</v>
          </cell>
          <cell r="C769" t="str">
            <v>Scheduled    (Spring-Summer)</v>
          </cell>
          <cell r="D769" t="str">
            <v>Scheduled</v>
          </cell>
          <cell r="E769" t="str">
            <v>4411 - 52nd Avenue</v>
          </cell>
          <cell r="F769" t="str">
            <v>Stettler</v>
          </cell>
          <cell r="G769" t="str">
            <v>Scheduled Spr-Summer</v>
          </cell>
          <cell r="H769" t="str">
            <v>AB</v>
          </cell>
          <cell r="I769">
            <v>3.88</v>
          </cell>
          <cell r="J769">
            <v>3.88</v>
          </cell>
          <cell r="K769">
            <v>169012.8</v>
          </cell>
          <cell r="L769" t="str">
            <v>N</v>
          </cell>
          <cell r="M769" t="str">
            <v>PRAIRIE 2 - AB</v>
          </cell>
          <cell r="N769" t="str">
            <v>Active</v>
          </cell>
          <cell r="O769" t="str">
            <v>Kelly Leighton, Devon Estates</v>
          </cell>
          <cell r="P769">
            <v>39503</v>
          </cell>
          <cell r="Q769">
            <v>39499</v>
          </cell>
          <cell r="R769" t="str">
            <v>Changed frequency from annual to Scheduled</v>
          </cell>
          <cell r="S769">
            <v>673</v>
          </cell>
          <cell r="T769">
            <v>353.57</v>
          </cell>
          <cell r="U769">
            <v>0</v>
          </cell>
          <cell r="V769">
            <v>0</v>
          </cell>
          <cell r="W769">
            <v>1</v>
          </cell>
          <cell r="X769">
            <v>0</v>
          </cell>
          <cell r="Y769">
            <v>0</v>
          </cell>
          <cell r="Z769">
            <v>1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2</v>
          </cell>
          <cell r="AH769" t="str">
            <v>Once in the Spring and Once in the Summer - $/Site Visit</v>
          </cell>
          <cell r="AI769" t="str">
            <v>PRAIRIE 2 - AB</v>
          </cell>
        </row>
        <row r="770">
          <cell r="A770">
            <v>88001145</v>
          </cell>
          <cell r="B770" t="str">
            <v>LGB Ent.</v>
          </cell>
          <cell r="C770" t="str">
            <v>Scheduled    (Spring-Summer)</v>
          </cell>
          <cell r="D770" t="str">
            <v>Scheduled</v>
          </cell>
          <cell r="E770" t="str">
            <v>302 Railway Avenue</v>
          </cell>
          <cell r="F770" t="str">
            <v>Francis</v>
          </cell>
          <cell r="G770" t="str">
            <v>Scheduled Spr-Summer</v>
          </cell>
          <cell r="H770" t="str">
            <v>SK</v>
          </cell>
          <cell r="I770" t="str">
            <v>unknown</v>
          </cell>
          <cell r="J770" t="str">
            <v>unknown</v>
          </cell>
          <cell r="K770" t="str">
            <v>unknown</v>
          </cell>
          <cell r="L770" t="str">
            <v>N</v>
          </cell>
          <cell r="M770" t="str">
            <v>PRAIRIE 4 - SK</v>
          </cell>
          <cell r="N770" t="str">
            <v>Active</v>
          </cell>
          <cell r="O770" t="str">
            <v>Kelly Leighton, Devon Estates</v>
          </cell>
          <cell r="Q770">
            <v>40379</v>
          </cell>
          <cell r="R770" t="str">
            <v>Changed frequency from Annual to Scheduled as per Jessica's email on July 20th 2010</v>
          </cell>
          <cell r="S770">
            <v>343</v>
          </cell>
          <cell r="T770">
            <v>170</v>
          </cell>
          <cell r="U770">
            <v>0</v>
          </cell>
          <cell r="V770">
            <v>0</v>
          </cell>
          <cell r="W770">
            <v>1</v>
          </cell>
          <cell r="X770">
            <v>0</v>
          </cell>
          <cell r="Y770">
            <v>0</v>
          </cell>
          <cell r="Z770">
            <v>1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2</v>
          </cell>
          <cell r="AH770" t="str">
            <v>Once in the Spring and Once in the Summer - $/Site Visit</v>
          </cell>
          <cell r="AI770" t="str">
            <v>PRAIRIE 4 - SK</v>
          </cell>
        </row>
        <row r="771">
          <cell r="A771">
            <v>88001163</v>
          </cell>
          <cell r="B771" t="str">
            <v>Bee Clean MB/SK</v>
          </cell>
          <cell r="C771" t="str">
            <v>Scheduled    (Spring-Summer)</v>
          </cell>
          <cell r="D771" t="str">
            <v>Scheduled</v>
          </cell>
          <cell r="E771" t="str">
            <v>522 Railway Avenue</v>
          </cell>
          <cell r="F771" t="str">
            <v>Bruno</v>
          </cell>
          <cell r="G771" t="str">
            <v>Scheduled Spr-Summer</v>
          </cell>
          <cell r="H771" t="str">
            <v>SK</v>
          </cell>
          <cell r="I771" t="str">
            <v>unknown</v>
          </cell>
          <cell r="J771" t="str">
            <v>unknown</v>
          </cell>
          <cell r="K771" t="str">
            <v>unknown</v>
          </cell>
          <cell r="L771" t="str">
            <v>N</v>
          </cell>
          <cell r="M771" t="str">
            <v>PRAIRIE 4 - SK</v>
          </cell>
          <cell r="N771" t="str">
            <v>Active</v>
          </cell>
          <cell r="O771" t="str">
            <v>Kelly Leighton, Devon Estates</v>
          </cell>
          <cell r="P771">
            <v>39829</v>
          </cell>
          <cell r="Q771">
            <v>39829</v>
          </cell>
          <cell r="R771" t="str">
            <v>Changed frequency from annual to Scheduled</v>
          </cell>
          <cell r="S771">
            <v>343</v>
          </cell>
          <cell r="T771">
            <v>190</v>
          </cell>
          <cell r="U771">
            <v>0</v>
          </cell>
          <cell r="V771">
            <v>0</v>
          </cell>
          <cell r="W771">
            <v>1</v>
          </cell>
          <cell r="X771">
            <v>0</v>
          </cell>
          <cell r="Y771">
            <v>0</v>
          </cell>
          <cell r="Z771">
            <v>1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2</v>
          </cell>
          <cell r="AH771" t="str">
            <v>Once in the Spring and Once in the Summer - $/Site Visit</v>
          </cell>
          <cell r="AI771" t="str">
            <v>PRAIRIE 4 - SK</v>
          </cell>
          <cell r="AJ771" t="str">
            <v>Quote to service approx. 0.5 acres based on vendor's knowledge of site.</v>
          </cell>
        </row>
        <row r="772">
          <cell r="A772">
            <v>88001291</v>
          </cell>
          <cell r="B772" t="str">
            <v>Lawn Rangers</v>
          </cell>
          <cell r="C772" t="str">
            <v>Scheduled    (Spring-Summer)</v>
          </cell>
          <cell r="D772" t="str">
            <v>Scheduled</v>
          </cell>
          <cell r="E772" t="str">
            <v>611 Victoria Road</v>
          </cell>
          <cell r="F772" t="str">
            <v>Sydney</v>
          </cell>
          <cell r="G772" t="str">
            <v>Scheduled Spr-Summer</v>
          </cell>
          <cell r="H772" t="str">
            <v>NS</v>
          </cell>
          <cell r="I772" t="str">
            <v>unknown</v>
          </cell>
          <cell r="J772" t="str">
            <v>unknown</v>
          </cell>
          <cell r="K772" t="str">
            <v>unknown</v>
          </cell>
          <cell r="L772" t="str">
            <v>N</v>
          </cell>
          <cell r="M772" t="str">
            <v>ATLANTIC1</v>
          </cell>
          <cell r="N772" t="str">
            <v>Active</v>
          </cell>
          <cell r="O772" t="str">
            <v>Kelly Leighton, Devon Estates</v>
          </cell>
          <cell r="P772">
            <v>39153</v>
          </cell>
          <cell r="Q772">
            <v>39234</v>
          </cell>
          <cell r="R772" t="str">
            <v>Freq. change from Annual to Sched</v>
          </cell>
          <cell r="S772">
            <v>343</v>
          </cell>
          <cell r="T772">
            <v>175</v>
          </cell>
          <cell r="U772">
            <v>0</v>
          </cell>
          <cell r="V772">
            <v>0</v>
          </cell>
          <cell r="W772">
            <v>1</v>
          </cell>
          <cell r="X772">
            <v>0</v>
          </cell>
          <cell r="Y772">
            <v>0</v>
          </cell>
          <cell r="Z772">
            <v>1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2</v>
          </cell>
          <cell r="AH772" t="str">
            <v>Once in the Spring and Once in the Summer - $/Site Visit</v>
          </cell>
          <cell r="AI772" t="str">
            <v>ATL1 - NS</v>
          </cell>
          <cell r="AJ772" t="str">
            <v>1 acre - as per vendor</v>
          </cell>
        </row>
        <row r="773">
          <cell r="A773">
            <v>88001327</v>
          </cell>
          <cell r="B773" t="str">
            <v>Barry Property</v>
          </cell>
          <cell r="C773" t="str">
            <v>Scheduled    (Spring-Summer)</v>
          </cell>
          <cell r="D773" t="str">
            <v>Scheduled</v>
          </cell>
          <cell r="E773" t="str">
            <v>R. R. #3</v>
          </cell>
          <cell r="F773" t="str">
            <v>Riverglade</v>
          </cell>
          <cell r="G773" t="str">
            <v>Scheduled Spr-Summer</v>
          </cell>
          <cell r="H773" t="str">
            <v>NB</v>
          </cell>
          <cell r="I773">
            <v>0.88</v>
          </cell>
          <cell r="J773" t="str">
            <v>unknown</v>
          </cell>
          <cell r="K773" t="str">
            <v>unknown</v>
          </cell>
          <cell r="L773" t="str">
            <v>N</v>
          </cell>
          <cell r="M773" t="str">
            <v>ATLANTIC2</v>
          </cell>
          <cell r="N773" t="str">
            <v>Active</v>
          </cell>
          <cell r="O773" t="str">
            <v>Kelly Leighton, Devon Estates</v>
          </cell>
          <cell r="P773">
            <v>39925</v>
          </cell>
          <cell r="Q773">
            <v>39923</v>
          </cell>
          <cell r="R773" t="str">
            <v>Freq. change from Annual to Sched</v>
          </cell>
          <cell r="S773">
            <v>343</v>
          </cell>
          <cell r="T773">
            <v>269</v>
          </cell>
          <cell r="U773">
            <v>0</v>
          </cell>
          <cell r="V773">
            <v>0</v>
          </cell>
          <cell r="W773">
            <v>1</v>
          </cell>
          <cell r="X773">
            <v>0</v>
          </cell>
          <cell r="Y773">
            <v>0</v>
          </cell>
          <cell r="Z773">
            <v>1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2</v>
          </cell>
          <cell r="AH773" t="str">
            <v>Once in the Spring and Once in the Summer - $/Site Visit</v>
          </cell>
          <cell r="AI773" t="str">
            <v>ATL2 - NB</v>
          </cell>
        </row>
        <row r="774">
          <cell r="A774">
            <v>88001378</v>
          </cell>
          <cell r="B774" t="str">
            <v>Barry Property</v>
          </cell>
          <cell r="C774" t="str">
            <v>Monthly    (April to Sept)</v>
          </cell>
          <cell r="D774" t="str">
            <v>Monthly</v>
          </cell>
          <cell r="E774" t="str">
            <v>2410 Miramichi Road</v>
          </cell>
          <cell r="F774" t="str">
            <v>Bathurst</v>
          </cell>
          <cell r="G774" t="str">
            <v>Monthly April to Sept</v>
          </cell>
          <cell r="H774" t="str">
            <v>NB</v>
          </cell>
          <cell r="I774">
            <v>1.69</v>
          </cell>
          <cell r="J774">
            <v>1.69</v>
          </cell>
          <cell r="K774" t="str">
            <v>unknown</v>
          </cell>
          <cell r="L774" t="str">
            <v>N</v>
          </cell>
          <cell r="M774" t="str">
            <v>ATLANTIC2</v>
          </cell>
          <cell r="N774" t="str">
            <v>Active</v>
          </cell>
          <cell r="O774" t="str">
            <v>Kelly Leighton, Devon Estates</v>
          </cell>
          <cell r="P774">
            <v>39497</v>
          </cell>
          <cell r="Q774">
            <v>39490</v>
          </cell>
          <cell r="R774" t="str">
            <v>New Site/Frequency changed from Annual to Schedule as per Jessica's email on July 17th 2013/Frequency changed from Schedule to Monthly as per Jessica's email on May 27th 2014</v>
          </cell>
          <cell r="S774">
            <v>213</v>
          </cell>
          <cell r="T774">
            <v>325</v>
          </cell>
          <cell r="U774">
            <v>1</v>
          </cell>
          <cell r="V774">
            <v>1</v>
          </cell>
          <cell r="W774">
            <v>1</v>
          </cell>
          <cell r="X774">
            <v>1</v>
          </cell>
          <cell r="Y774">
            <v>1</v>
          </cell>
          <cell r="Z774">
            <v>1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6</v>
          </cell>
          <cell r="AH774" t="str">
            <v>Once in the Spring and Once in the Summer - $/Site Visit</v>
          </cell>
          <cell r="AI774" t="str">
            <v>ATL2 - NB</v>
          </cell>
        </row>
        <row r="775">
          <cell r="A775">
            <v>88002650</v>
          </cell>
          <cell r="B775" t="str">
            <v>Barry Property</v>
          </cell>
          <cell r="C775" t="str">
            <v>Scheduled    (Spring-Summer)</v>
          </cell>
          <cell r="D775" t="str">
            <v>Scheduled</v>
          </cell>
          <cell r="E775" t="str">
            <v>317 Notre Dame</v>
          </cell>
          <cell r="F775" t="str">
            <v>Atholville</v>
          </cell>
          <cell r="G775" t="str">
            <v>Scheduled Spr-Summer</v>
          </cell>
          <cell r="H775" t="str">
            <v>NB</v>
          </cell>
          <cell r="I775" t="str">
            <v>unknown</v>
          </cell>
          <cell r="J775" t="str">
            <v>unknown</v>
          </cell>
          <cell r="K775" t="str">
            <v>unknown</v>
          </cell>
          <cell r="L775" t="str">
            <v>N</v>
          </cell>
          <cell r="M775" t="str">
            <v>ATLANTIC2</v>
          </cell>
          <cell r="N775" t="str">
            <v>Active</v>
          </cell>
          <cell r="O775" t="str">
            <v>Kelly Leighton, Devon Estates</v>
          </cell>
          <cell r="S775">
            <v>343</v>
          </cell>
          <cell r="T775">
            <v>375</v>
          </cell>
          <cell r="U775">
            <v>0</v>
          </cell>
          <cell r="V775">
            <v>0</v>
          </cell>
          <cell r="W775">
            <v>1</v>
          </cell>
          <cell r="X775">
            <v>0</v>
          </cell>
          <cell r="Y775">
            <v>0</v>
          </cell>
          <cell r="Z775">
            <v>1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2</v>
          </cell>
          <cell r="AH775" t="str">
            <v>Once in the Spring and Once in the Summer - $/Site Visit</v>
          </cell>
          <cell r="AI775" t="str">
            <v>ATL2 - NB</v>
          </cell>
        </row>
        <row r="776">
          <cell r="A776">
            <v>88002668</v>
          </cell>
          <cell r="B776" t="str">
            <v>Lawn Rangers</v>
          </cell>
          <cell r="C776" t="str">
            <v>Scheduled    (Spring-Summer)</v>
          </cell>
          <cell r="D776" t="str">
            <v>Scheduled</v>
          </cell>
          <cell r="E776" t="str">
            <v>Highway 14</v>
          </cell>
          <cell r="F776" t="str">
            <v>Three Mile Plains</v>
          </cell>
          <cell r="G776" t="str">
            <v>Scheduled Spr-Summer</v>
          </cell>
          <cell r="H776" t="str">
            <v>NS</v>
          </cell>
          <cell r="I776">
            <v>0.25</v>
          </cell>
          <cell r="J776">
            <v>0.25</v>
          </cell>
          <cell r="K776" t="str">
            <v>unknown</v>
          </cell>
          <cell r="L776" t="str">
            <v>N</v>
          </cell>
          <cell r="M776" t="str">
            <v>ATLANTIC1</v>
          </cell>
          <cell r="N776" t="str">
            <v>Active</v>
          </cell>
          <cell r="O776" t="str">
            <v>Kelly Leighton, Devon Estates</v>
          </cell>
          <cell r="R776" t="str">
            <v>Changed frequency to Scheduled as per Jessica's email on Nov 28th 2012</v>
          </cell>
          <cell r="S776">
            <v>343</v>
          </cell>
          <cell r="T776">
            <v>175</v>
          </cell>
          <cell r="U776">
            <v>0</v>
          </cell>
          <cell r="V776">
            <v>0</v>
          </cell>
          <cell r="W776">
            <v>1</v>
          </cell>
          <cell r="X776">
            <v>0</v>
          </cell>
          <cell r="Y776">
            <v>0</v>
          </cell>
          <cell r="Z776">
            <v>1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2</v>
          </cell>
          <cell r="AH776" t="str">
            <v>Once in the Spring and Once in the Summer - $/Site Visit</v>
          </cell>
          <cell r="AI776" t="str">
            <v>ATL1 - NS</v>
          </cell>
        </row>
        <row r="777">
          <cell r="A777">
            <v>88002824</v>
          </cell>
          <cell r="B777" t="str">
            <v>Barry Property</v>
          </cell>
          <cell r="C777" t="str">
            <v>Scheduled    (Spring-Summer)</v>
          </cell>
          <cell r="D777" t="str">
            <v>Scheduled</v>
          </cell>
          <cell r="E777" t="str">
            <v>151 Nerepis Road</v>
          </cell>
          <cell r="F777" t="str">
            <v>Westfield</v>
          </cell>
          <cell r="G777" t="str">
            <v>Scheduled Spr-Summer</v>
          </cell>
          <cell r="H777" t="str">
            <v>NB</v>
          </cell>
          <cell r="I777">
            <v>0.68</v>
          </cell>
          <cell r="J777" t="str">
            <v>unknown</v>
          </cell>
          <cell r="K777" t="str">
            <v>unknown</v>
          </cell>
          <cell r="L777" t="str">
            <v>N</v>
          </cell>
          <cell r="M777" t="str">
            <v>ATLANTIC2</v>
          </cell>
          <cell r="N777" t="str">
            <v>Active</v>
          </cell>
          <cell r="O777" t="str">
            <v>Kelly Leighton, Devon Estates</v>
          </cell>
          <cell r="R777" t="str">
            <v>Changed frequency from Annual to Scheduled as per Jessica's email on September 7th 2010</v>
          </cell>
          <cell r="S777">
            <v>343</v>
          </cell>
          <cell r="T777">
            <v>269</v>
          </cell>
          <cell r="U777">
            <v>0</v>
          </cell>
          <cell r="V777">
            <v>0</v>
          </cell>
          <cell r="W777">
            <v>1</v>
          </cell>
          <cell r="X777">
            <v>0</v>
          </cell>
          <cell r="Y777">
            <v>0</v>
          </cell>
          <cell r="Z777">
            <v>1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2</v>
          </cell>
          <cell r="AH777" t="str">
            <v>Once in the Spring and Once in the Summer - $/Site Visit</v>
          </cell>
          <cell r="AI777" t="str">
            <v>ATL2 - NB</v>
          </cell>
        </row>
        <row r="778">
          <cell r="A778">
            <v>88004391</v>
          </cell>
          <cell r="B778" t="str">
            <v>LGB Ent.</v>
          </cell>
          <cell r="C778" t="str">
            <v>Scheduled    (Spring-Summer)</v>
          </cell>
          <cell r="D778" t="str">
            <v>Scheduled</v>
          </cell>
          <cell r="E778" t="str">
            <v>Highway 3 West</v>
          </cell>
          <cell r="F778" t="str">
            <v>Coleman</v>
          </cell>
          <cell r="G778" t="str">
            <v>Scheduled Spr-Summer</v>
          </cell>
          <cell r="H778" t="str">
            <v>AB</v>
          </cell>
          <cell r="I778">
            <v>0.38</v>
          </cell>
          <cell r="J778" t="str">
            <v>unknown</v>
          </cell>
          <cell r="K778" t="str">
            <v>unknown</v>
          </cell>
          <cell r="L778" t="str">
            <v>N</v>
          </cell>
          <cell r="M778" t="str">
            <v>PRAIRIE 5 - AB</v>
          </cell>
          <cell r="N778" t="str">
            <v>Active</v>
          </cell>
          <cell r="O778" t="str">
            <v>Kelly Leighton, Devon Estates</v>
          </cell>
          <cell r="Q778">
            <v>40196</v>
          </cell>
          <cell r="R778" t="str">
            <v>Re activate as per Jessica's email on Jan 18 2010/Changed frequency from Annual to Scheduled as per Jessica's email on Jan 4th 2011</v>
          </cell>
          <cell r="S778">
            <v>343</v>
          </cell>
          <cell r="T778">
            <v>170</v>
          </cell>
          <cell r="U778">
            <v>0</v>
          </cell>
          <cell r="V778">
            <v>0</v>
          </cell>
          <cell r="W778">
            <v>1</v>
          </cell>
          <cell r="X778">
            <v>0</v>
          </cell>
          <cell r="Y778">
            <v>0</v>
          </cell>
          <cell r="Z778">
            <v>1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2</v>
          </cell>
          <cell r="AH778" t="str">
            <v>Once in the Spring and Once in the Summer - $/Site Visit</v>
          </cell>
          <cell r="AI778" t="str">
            <v>PRAIRIE 5 - AB</v>
          </cell>
        </row>
        <row r="779">
          <cell r="A779">
            <v>88004718</v>
          </cell>
          <cell r="B779" t="str">
            <v>Bee Clean MB/SK</v>
          </cell>
          <cell r="C779" t="str">
            <v>Scheduled    (Spring-Summer)</v>
          </cell>
          <cell r="D779" t="str">
            <v>Scheduled</v>
          </cell>
          <cell r="E779" t="str">
            <v>860 Central Avenue</v>
          </cell>
          <cell r="F779" t="str">
            <v>Ste. Rose Du Lac</v>
          </cell>
          <cell r="G779" t="str">
            <v>Scheduled Spr-Summer</v>
          </cell>
          <cell r="H779" t="str">
            <v>MB</v>
          </cell>
          <cell r="I779">
            <v>1.3774104683195592</v>
          </cell>
          <cell r="J779">
            <v>1.3774104683195592</v>
          </cell>
          <cell r="K779">
            <v>60000</v>
          </cell>
          <cell r="L779" t="str">
            <v>N</v>
          </cell>
          <cell r="M779" t="str">
            <v>PRAIRIE 2 - MB</v>
          </cell>
          <cell r="N779" t="str">
            <v>Active</v>
          </cell>
          <cell r="O779" t="str">
            <v>Kelly Leighton, Devon Estates</v>
          </cell>
          <cell r="R779" t="str">
            <v>Changed frequency from Annual to Scheduled as per Jessica's email on Jan 20th 2011</v>
          </cell>
          <cell r="S779">
            <v>343</v>
          </cell>
          <cell r="T779">
            <v>220</v>
          </cell>
          <cell r="U779">
            <v>0</v>
          </cell>
          <cell r="V779">
            <v>0</v>
          </cell>
          <cell r="W779">
            <v>1</v>
          </cell>
          <cell r="X779">
            <v>0</v>
          </cell>
          <cell r="Y779">
            <v>0</v>
          </cell>
          <cell r="Z779">
            <v>1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2</v>
          </cell>
          <cell r="AH779" t="str">
            <v>Once in the Spring and Once in the Summer - $/Site Visit</v>
          </cell>
          <cell r="AI779" t="str">
            <v>PRAIRIE 2 - MB</v>
          </cell>
        </row>
        <row r="780">
          <cell r="A780">
            <v>88005240</v>
          </cell>
          <cell r="B780" t="str">
            <v>Arbutus</v>
          </cell>
          <cell r="C780" t="str">
            <v>Scheduled    (Spring-Summer)</v>
          </cell>
          <cell r="D780" t="str">
            <v>Scheduled</v>
          </cell>
          <cell r="E780" t="str">
            <v>North Side Of Tracks</v>
          </cell>
          <cell r="F780" t="str">
            <v>Banff</v>
          </cell>
          <cell r="G780" t="str">
            <v>Scheduled Spr-Summer</v>
          </cell>
          <cell r="H780" t="str">
            <v>AB</v>
          </cell>
          <cell r="I780">
            <v>0.22</v>
          </cell>
          <cell r="J780">
            <v>0.22</v>
          </cell>
          <cell r="K780">
            <v>9583.2000000000007</v>
          </cell>
          <cell r="L780" t="str">
            <v>N</v>
          </cell>
          <cell r="M780" t="str">
            <v>PRAIRIE 5 - AB</v>
          </cell>
          <cell r="N780" t="str">
            <v>Active</v>
          </cell>
          <cell r="O780" t="str">
            <v>Kelly Leighton, Devon Estates</v>
          </cell>
          <cell r="S780">
            <v>343</v>
          </cell>
          <cell r="T780">
            <v>277.99</v>
          </cell>
          <cell r="U780">
            <v>0</v>
          </cell>
          <cell r="V780">
            <v>0</v>
          </cell>
          <cell r="W780">
            <v>1</v>
          </cell>
          <cell r="X780">
            <v>0</v>
          </cell>
          <cell r="Y780">
            <v>0</v>
          </cell>
          <cell r="Z780">
            <v>1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2</v>
          </cell>
          <cell r="AH780" t="str">
            <v>Once in the Spring and Once in the Summer - $/Site Visit</v>
          </cell>
          <cell r="AI780" t="str">
            <v>PRAIRIE 5 - AB</v>
          </cell>
        </row>
        <row r="781">
          <cell r="A781">
            <v>88005298</v>
          </cell>
          <cell r="B781" t="str">
            <v>Barry Property</v>
          </cell>
          <cell r="C781" t="str">
            <v>Scheduled    (Spring-Summer)</v>
          </cell>
          <cell r="D781" t="str">
            <v>Scheduled</v>
          </cell>
          <cell r="E781" t="str">
            <v>4 Water Street</v>
          </cell>
          <cell r="F781" t="str">
            <v>Baie Verte</v>
          </cell>
          <cell r="G781" t="str">
            <v>Scheduled Spr-Summer</v>
          </cell>
          <cell r="H781" t="str">
            <v>NL</v>
          </cell>
          <cell r="I781">
            <v>0.45454549999999999</v>
          </cell>
          <cell r="J781">
            <v>0.45454549999999999</v>
          </cell>
          <cell r="K781">
            <v>19800</v>
          </cell>
          <cell r="L781" t="str">
            <v>N</v>
          </cell>
          <cell r="M781" t="str">
            <v>ATLANTIC1</v>
          </cell>
          <cell r="N781" t="str">
            <v>Active</v>
          </cell>
          <cell r="O781" t="str">
            <v>Kelly Leighton, Devon Estates</v>
          </cell>
          <cell r="P781">
            <v>39925</v>
          </cell>
          <cell r="Q781">
            <v>39923</v>
          </cell>
          <cell r="R781" t="str">
            <v>Freq. change from Annual to Sched</v>
          </cell>
          <cell r="S781">
            <v>343</v>
          </cell>
          <cell r="T781">
            <v>540</v>
          </cell>
          <cell r="U781">
            <v>0</v>
          </cell>
          <cell r="V781">
            <v>0</v>
          </cell>
          <cell r="W781">
            <v>1</v>
          </cell>
          <cell r="X781">
            <v>0</v>
          </cell>
          <cell r="Y781">
            <v>0</v>
          </cell>
          <cell r="Z781">
            <v>1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2</v>
          </cell>
          <cell r="AH781" t="str">
            <v>Once in the Spring and Once in the Summer - $/Site Visit</v>
          </cell>
          <cell r="AI781" t="str">
            <v>ATL1 - NL</v>
          </cell>
        </row>
        <row r="782">
          <cell r="A782">
            <v>88005301</v>
          </cell>
          <cell r="B782" t="str">
            <v>Barry Property</v>
          </cell>
          <cell r="C782" t="str">
            <v>Scheduled    (Spring-Summer)</v>
          </cell>
          <cell r="D782" t="str">
            <v>Scheduled</v>
          </cell>
          <cell r="E782" t="str">
            <v>153 Cabot Way</v>
          </cell>
          <cell r="F782" t="str">
            <v>Catalina</v>
          </cell>
          <cell r="G782" t="str">
            <v>Scheduled Spr-Summer</v>
          </cell>
          <cell r="H782" t="str">
            <v>NL</v>
          </cell>
          <cell r="I782">
            <v>1.4523649999999999</v>
          </cell>
          <cell r="J782">
            <v>1.4523649999999999</v>
          </cell>
          <cell r="K782">
            <v>63265</v>
          </cell>
          <cell r="L782" t="str">
            <v>N</v>
          </cell>
          <cell r="M782" t="str">
            <v>ATLANTIC1</v>
          </cell>
          <cell r="N782" t="str">
            <v>Active</v>
          </cell>
          <cell r="O782" t="str">
            <v>Kelly Leighton, Devon Estates</v>
          </cell>
          <cell r="S782">
            <v>343</v>
          </cell>
          <cell r="T782">
            <v>1080</v>
          </cell>
          <cell r="U782">
            <v>0</v>
          </cell>
          <cell r="V782">
            <v>0</v>
          </cell>
          <cell r="W782">
            <v>1</v>
          </cell>
          <cell r="X782">
            <v>0</v>
          </cell>
          <cell r="Y782">
            <v>0</v>
          </cell>
          <cell r="Z782">
            <v>1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2</v>
          </cell>
          <cell r="AH782" t="str">
            <v>Once in the Spring and Once in the Summer - $/Site Visit</v>
          </cell>
          <cell r="AI782" t="str">
            <v>ATL1 - NL</v>
          </cell>
        </row>
        <row r="783">
          <cell r="A783">
            <v>88005306</v>
          </cell>
          <cell r="B783" t="str">
            <v>Lawn Rangers</v>
          </cell>
          <cell r="C783" t="str">
            <v>Scheduled    (Spring-Summer)</v>
          </cell>
          <cell r="D783" t="str">
            <v>Scheduled</v>
          </cell>
          <cell r="E783" t="str">
            <v>26 Shipyard Lane / Henry Heinsey Drive</v>
          </cell>
          <cell r="F783" t="str">
            <v>Liverpool</v>
          </cell>
          <cell r="G783" t="str">
            <v>Scheduled Spr-Summer</v>
          </cell>
          <cell r="H783" t="str">
            <v>NS</v>
          </cell>
          <cell r="I783">
            <v>1.237374</v>
          </cell>
          <cell r="J783">
            <v>1.237374</v>
          </cell>
          <cell r="K783">
            <v>53900</v>
          </cell>
          <cell r="L783" t="str">
            <v>N</v>
          </cell>
          <cell r="M783" t="str">
            <v>ATLANTIC1</v>
          </cell>
          <cell r="N783" t="str">
            <v>Active</v>
          </cell>
          <cell r="O783" t="str">
            <v>Kelly Leighton, Devon Estates</v>
          </cell>
          <cell r="Q783">
            <v>40638</v>
          </cell>
          <cell r="R783" t="str">
            <v>Change frequency from Annual to Scheduled as per Jessica's email on April 5th 2011</v>
          </cell>
          <cell r="S783">
            <v>343</v>
          </cell>
          <cell r="T783">
            <v>310</v>
          </cell>
          <cell r="U783">
            <v>0</v>
          </cell>
          <cell r="V783">
            <v>0</v>
          </cell>
          <cell r="W783">
            <v>1</v>
          </cell>
          <cell r="X783">
            <v>0</v>
          </cell>
          <cell r="Y783">
            <v>0</v>
          </cell>
          <cell r="Z783">
            <v>1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2</v>
          </cell>
          <cell r="AH783" t="str">
            <v>Once in the Spring and Once in the Summer - $/Site Visit</v>
          </cell>
          <cell r="AI783" t="str">
            <v>ATL1 - NS</v>
          </cell>
        </row>
        <row r="784">
          <cell r="A784">
            <v>88005307</v>
          </cell>
          <cell r="B784" t="str">
            <v>Lawn Rangers</v>
          </cell>
          <cell r="C784" t="str">
            <v>Scheduled    (Spring-Summer)</v>
          </cell>
          <cell r="D784" t="str">
            <v>Scheduled</v>
          </cell>
          <cell r="E784" t="str">
            <v>Station Road</v>
          </cell>
          <cell r="F784" t="str">
            <v>Tatamagouche</v>
          </cell>
          <cell r="G784" t="str">
            <v>Scheduled Spr-Summer</v>
          </cell>
          <cell r="H784" t="str">
            <v>NS</v>
          </cell>
          <cell r="I784">
            <v>1.0127870000000001</v>
          </cell>
          <cell r="J784">
            <v>1.0127870000000001</v>
          </cell>
          <cell r="K784">
            <v>44117</v>
          </cell>
          <cell r="L784" t="str">
            <v>N</v>
          </cell>
          <cell r="M784" t="str">
            <v>ATLANTIC1</v>
          </cell>
          <cell r="N784" t="str">
            <v>Active</v>
          </cell>
          <cell r="O784" t="str">
            <v>Kelly Leighton, Devon Estates</v>
          </cell>
          <cell r="Q784">
            <v>40638</v>
          </cell>
          <cell r="R784" t="str">
            <v>Change frequency from Annual to Scheduled as per Jessica's email on April 5th 2011</v>
          </cell>
          <cell r="S784">
            <v>343</v>
          </cell>
          <cell r="T784">
            <v>410</v>
          </cell>
          <cell r="U784">
            <v>0</v>
          </cell>
          <cell r="V784">
            <v>0</v>
          </cell>
          <cell r="W784">
            <v>1</v>
          </cell>
          <cell r="X784">
            <v>0</v>
          </cell>
          <cell r="Y784">
            <v>0</v>
          </cell>
          <cell r="Z784">
            <v>1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2</v>
          </cell>
          <cell r="AH784" t="str">
            <v>Once in the Spring and Once in the Summer - $/Site Visit</v>
          </cell>
          <cell r="AI784" t="str">
            <v>ATL1 - NS</v>
          </cell>
        </row>
        <row r="785">
          <cell r="A785">
            <v>88005352</v>
          </cell>
          <cell r="B785" t="str">
            <v>Four Seasons</v>
          </cell>
          <cell r="C785" t="str">
            <v>Scheduled    (Spring-Summer)</v>
          </cell>
          <cell r="D785" t="str">
            <v>Scheduled</v>
          </cell>
          <cell r="E785" t="str">
            <v>Dale Road</v>
          </cell>
          <cell r="F785" t="str">
            <v>Port Hope</v>
          </cell>
          <cell r="G785" t="str">
            <v>Scheduled Spr-Summer</v>
          </cell>
          <cell r="H785" t="str">
            <v>ON</v>
          </cell>
          <cell r="I785">
            <v>7</v>
          </cell>
          <cell r="J785">
            <v>1</v>
          </cell>
          <cell r="K785">
            <v>304920</v>
          </cell>
          <cell r="L785" t="str">
            <v>N</v>
          </cell>
          <cell r="M785" t="str">
            <v>ONT3</v>
          </cell>
          <cell r="N785" t="str">
            <v>Active</v>
          </cell>
          <cell r="O785" t="str">
            <v>Kelly Leighton, Devon Estates</v>
          </cell>
          <cell r="R785" t="str">
            <v>Changed frequency from Monthly to Scheduled as per Jessica's email on Sept 6th, 2011</v>
          </cell>
          <cell r="S785">
            <v>343</v>
          </cell>
          <cell r="T785">
            <v>212.6465</v>
          </cell>
          <cell r="U785">
            <v>0</v>
          </cell>
          <cell r="V785">
            <v>0</v>
          </cell>
          <cell r="W785">
            <v>1</v>
          </cell>
          <cell r="X785">
            <v>0</v>
          </cell>
          <cell r="Y785">
            <v>0</v>
          </cell>
          <cell r="Z785">
            <v>1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2</v>
          </cell>
          <cell r="AH785" t="str">
            <v>Once in the Spring and Once in the Summer - $/Site Visit</v>
          </cell>
          <cell r="AI785" t="str">
            <v>ONT3</v>
          </cell>
        </row>
        <row r="786">
          <cell r="A786">
            <v>88005357</v>
          </cell>
          <cell r="B786" t="str">
            <v>Four Seasons</v>
          </cell>
          <cell r="C786" t="str">
            <v>Scheduled    (Spring-Summer)</v>
          </cell>
          <cell r="D786" t="str">
            <v>Scheduled</v>
          </cell>
          <cell r="E786" t="str">
            <v>Maley Drive</v>
          </cell>
          <cell r="F786" t="str">
            <v>Sudbury</v>
          </cell>
          <cell r="G786" t="str">
            <v>Scheduled Spr-Summer</v>
          </cell>
          <cell r="H786" t="str">
            <v>ON</v>
          </cell>
          <cell r="I786">
            <v>8.85</v>
          </cell>
          <cell r="J786" t="str">
            <v>unknown</v>
          </cell>
          <cell r="K786" t="str">
            <v>unknown</v>
          </cell>
          <cell r="L786" t="str">
            <v>N</v>
          </cell>
          <cell r="M786" t="str">
            <v>ONT3</v>
          </cell>
          <cell r="N786" t="str">
            <v>Active</v>
          </cell>
          <cell r="O786" t="str">
            <v>Kelly Leighton, Devon Estates</v>
          </cell>
          <cell r="P786">
            <v>39770</v>
          </cell>
          <cell r="Q786">
            <v>39770</v>
          </cell>
          <cell r="R786" t="str">
            <v>New Site - mtce only required within the fenced area and along the outside of the fence facing onto National Street.</v>
          </cell>
          <cell r="S786">
            <v>343</v>
          </cell>
          <cell r="T786">
            <v>318.96974999999998</v>
          </cell>
          <cell r="U786">
            <v>0</v>
          </cell>
          <cell r="V786">
            <v>0</v>
          </cell>
          <cell r="W786">
            <v>1</v>
          </cell>
          <cell r="X786">
            <v>0</v>
          </cell>
          <cell r="Y786">
            <v>0</v>
          </cell>
          <cell r="Z786">
            <v>1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2</v>
          </cell>
          <cell r="AH786" t="str">
            <v>Once in the Spring and Once in the Summer - $/Site Visit</v>
          </cell>
          <cell r="AI786" t="str">
            <v>ONT3</v>
          </cell>
        </row>
        <row r="787">
          <cell r="A787">
            <v>88005419</v>
          </cell>
          <cell r="B787" t="str">
            <v>Bee Clean MB/SK</v>
          </cell>
          <cell r="C787" t="str">
            <v>Scheduled    (Spring-Summer)</v>
          </cell>
          <cell r="D787" t="str">
            <v>Scheduled</v>
          </cell>
          <cell r="E787" t="str">
            <v>(B/P) Highway 55</v>
          </cell>
          <cell r="F787" t="str">
            <v>Canwood</v>
          </cell>
          <cell r="G787" t="str">
            <v>Scheduled Spr-Summer</v>
          </cell>
          <cell r="H787" t="str">
            <v>SK</v>
          </cell>
          <cell r="I787">
            <v>0.28999999999999998</v>
          </cell>
          <cell r="J787">
            <v>0.28999999999999998</v>
          </cell>
          <cell r="K787">
            <v>12632.4</v>
          </cell>
          <cell r="L787" t="str">
            <v>N</v>
          </cell>
          <cell r="M787" t="str">
            <v>PRAIRIE 4 - SK</v>
          </cell>
          <cell r="N787" t="str">
            <v>Active</v>
          </cell>
          <cell r="O787" t="str">
            <v>Kelly Leighton, Devon Estates</v>
          </cell>
          <cell r="P787">
            <v>39472</v>
          </cell>
          <cell r="Q787">
            <v>39472</v>
          </cell>
          <cell r="R787" t="str">
            <v>Changed frequency from Scheduled to Annual/Changed frequency from Annual to Scheduled as per Lidia's email on Jan 15th 2013</v>
          </cell>
          <cell r="S787">
            <v>343</v>
          </cell>
          <cell r="T787">
            <v>190</v>
          </cell>
          <cell r="U787">
            <v>0</v>
          </cell>
          <cell r="V787">
            <v>0</v>
          </cell>
          <cell r="W787">
            <v>1</v>
          </cell>
          <cell r="X787">
            <v>0</v>
          </cell>
          <cell r="Y787">
            <v>0</v>
          </cell>
          <cell r="Z787">
            <v>1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2</v>
          </cell>
          <cell r="AH787" t="str">
            <v>Once in the Spring and Once in the Summer - $/Site Visit</v>
          </cell>
          <cell r="AI787" t="str">
            <v>PRAIRIE 4 - SK</v>
          </cell>
        </row>
        <row r="788">
          <cell r="A788">
            <v>88005447</v>
          </cell>
          <cell r="B788" t="str">
            <v>Arbutus</v>
          </cell>
          <cell r="C788" t="str">
            <v>Scheduled    (Spring-Summer)</v>
          </cell>
          <cell r="D788" t="str">
            <v>Scheduled</v>
          </cell>
          <cell r="E788" t="str">
            <v>3808 47th Avenue</v>
          </cell>
          <cell r="F788" t="str">
            <v>Stettler</v>
          </cell>
          <cell r="G788" t="str">
            <v>Scheduled Spr-Summer</v>
          </cell>
          <cell r="H788" t="str">
            <v>AB</v>
          </cell>
          <cell r="I788">
            <v>0.93</v>
          </cell>
          <cell r="J788" t="str">
            <v>unknown</v>
          </cell>
          <cell r="K788" t="str">
            <v>unknown</v>
          </cell>
          <cell r="L788" t="str">
            <v>unknown</v>
          </cell>
          <cell r="M788" t="str">
            <v>PRAIRIE 2 - AB</v>
          </cell>
          <cell r="N788" t="str">
            <v>Active</v>
          </cell>
          <cell r="O788" t="str">
            <v>Kelly Leighton, Devon Estates</v>
          </cell>
          <cell r="Q788">
            <v>40010</v>
          </cell>
          <cell r="R788" t="str">
            <v>Add site back to maintenance as per Jessica's email on July 16th 2009 site existed before, effective August 1st 2009</v>
          </cell>
          <cell r="S788">
            <v>343</v>
          </cell>
          <cell r="T788">
            <v>351.99</v>
          </cell>
          <cell r="U788">
            <v>0</v>
          </cell>
          <cell r="V788">
            <v>0</v>
          </cell>
          <cell r="W788">
            <v>1</v>
          </cell>
          <cell r="X788">
            <v>0</v>
          </cell>
          <cell r="Y788">
            <v>0</v>
          </cell>
          <cell r="Z788">
            <v>1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2</v>
          </cell>
          <cell r="AH788" t="str">
            <v>Once in the Spring and Once in the Summer - $/Site Visit</v>
          </cell>
          <cell r="AI788" t="str">
            <v>PRAIRIE 2 - AB</v>
          </cell>
        </row>
        <row r="789">
          <cell r="A789">
            <v>88005491</v>
          </cell>
          <cell r="B789" t="str">
            <v>Barry Property</v>
          </cell>
          <cell r="C789" t="str">
            <v>Scheduled    (Spring-Summer)</v>
          </cell>
          <cell r="D789" t="str">
            <v>Scheduled</v>
          </cell>
          <cell r="E789" t="str">
            <v>95-99 South Drive</v>
          </cell>
          <cell r="F789" t="str">
            <v>Harbour Breton</v>
          </cell>
          <cell r="G789" t="str">
            <v>Scheduled Spr-Summer</v>
          </cell>
          <cell r="H789" t="str">
            <v>NL</v>
          </cell>
          <cell r="I789">
            <v>0.76354460000000002</v>
          </cell>
          <cell r="J789">
            <v>0.76354460000000002</v>
          </cell>
          <cell r="K789">
            <v>33260</v>
          </cell>
          <cell r="L789" t="str">
            <v>N</v>
          </cell>
          <cell r="M789" t="str">
            <v>ATLANTIC1</v>
          </cell>
          <cell r="N789" t="str">
            <v>Active</v>
          </cell>
          <cell r="O789" t="str">
            <v>Kelly Leighton, Devon Estates</v>
          </cell>
          <cell r="P789">
            <v>39925</v>
          </cell>
          <cell r="Q789">
            <v>39923</v>
          </cell>
          <cell r="R789" t="str">
            <v>Freq. change from Annual to Sched</v>
          </cell>
          <cell r="S789">
            <v>343</v>
          </cell>
          <cell r="T789">
            <v>810</v>
          </cell>
          <cell r="U789">
            <v>0</v>
          </cell>
          <cell r="V789">
            <v>0</v>
          </cell>
          <cell r="W789">
            <v>1</v>
          </cell>
          <cell r="X789">
            <v>0</v>
          </cell>
          <cell r="Y789">
            <v>0</v>
          </cell>
          <cell r="Z789">
            <v>1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2</v>
          </cell>
          <cell r="AH789" t="str">
            <v>Once in the Spring and Once in the Summer - $/Site Visit</v>
          </cell>
          <cell r="AI789" t="str">
            <v>ATL1 - NL</v>
          </cell>
        </row>
        <row r="790">
          <cell r="A790">
            <v>88005492</v>
          </cell>
          <cell r="B790" t="str">
            <v>Barry Property</v>
          </cell>
          <cell r="C790" t="str">
            <v>Scheduled    (Spring-Summer)</v>
          </cell>
          <cell r="D790" t="str">
            <v>Scheduled</v>
          </cell>
          <cell r="E790" t="str">
            <v>Main Road</v>
          </cell>
          <cell r="F790" t="str">
            <v>Mount Carmel</v>
          </cell>
          <cell r="G790" t="str">
            <v>Scheduled Spr-Summer</v>
          </cell>
          <cell r="H790" t="str">
            <v>NL</v>
          </cell>
          <cell r="I790">
            <v>1</v>
          </cell>
          <cell r="J790">
            <v>1</v>
          </cell>
          <cell r="K790">
            <v>43560</v>
          </cell>
          <cell r="L790" t="str">
            <v>N</v>
          </cell>
          <cell r="M790" t="str">
            <v>ATLANTIC1</v>
          </cell>
          <cell r="N790" t="str">
            <v>Active</v>
          </cell>
          <cell r="O790" t="str">
            <v>Kelly Leighton, Devon Estates</v>
          </cell>
          <cell r="P790">
            <v>39925</v>
          </cell>
          <cell r="Q790">
            <v>39923</v>
          </cell>
          <cell r="R790" t="str">
            <v>Freq. change from Annual to Sched</v>
          </cell>
          <cell r="S790">
            <v>343</v>
          </cell>
          <cell r="T790">
            <v>810</v>
          </cell>
          <cell r="U790">
            <v>0</v>
          </cell>
          <cell r="V790">
            <v>0</v>
          </cell>
          <cell r="W790">
            <v>1</v>
          </cell>
          <cell r="X790">
            <v>0</v>
          </cell>
          <cell r="Y790">
            <v>0</v>
          </cell>
          <cell r="Z790">
            <v>1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2</v>
          </cell>
          <cell r="AH790" t="str">
            <v>Once in the Spring and Once in the Summer - $/Site Visit</v>
          </cell>
          <cell r="AI790" t="str">
            <v>ATL1 - NL</v>
          </cell>
        </row>
        <row r="791">
          <cell r="A791">
            <v>88005498</v>
          </cell>
          <cell r="B791" t="str">
            <v>Lawn Rangers</v>
          </cell>
          <cell r="C791" t="str">
            <v>Scheduled    (Spring-Summer)</v>
          </cell>
          <cell r="D791" t="str">
            <v>Scheduled</v>
          </cell>
          <cell r="E791" t="str">
            <v>Highway 105 Trans Canada Highway</v>
          </cell>
          <cell r="F791" t="str">
            <v>Seal Island</v>
          </cell>
          <cell r="G791" t="str">
            <v>Scheduled Spr-Summer</v>
          </cell>
          <cell r="H791" t="str">
            <v>NS</v>
          </cell>
          <cell r="I791">
            <v>0.36214420000000003</v>
          </cell>
          <cell r="J791">
            <v>0.36214420000000003</v>
          </cell>
          <cell r="K791">
            <v>15775</v>
          </cell>
          <cell r="L791" t="str">
            <v>N</v>
          </cell>
          <cell r="M791" t="str">
            <v>ATLANTIC1</v>
          </cell>
          <cell r="N791" t="str">
            <v>Active</v>
          </cell>
          <cell r="O791" t="str">
            <v>Kelly Leighton, Devon Estates</v>
          </cell>
          <cell r="R791" t="str">
            <v>Change frequency from Annual to Scheduled as per Jessica's email on April 5th 2011</v>
          </cell>
          <cell r="S791">
            <v>343</v>
          </cell>
          <cell r="T791">
            <v>350</v>
          </cell>
          <cell r="U791">
            <v>0</v>
          </cell>
          <cell r="V791">
            <v>0</v>
          </cell>
          <cell r="W791">
            <v>1</v>
          </cell>
          <cell r="X791">
            <v>0</v>
          </cell>
          <cell r="Y791">
            <v>0</v>
          </cell>
          <cell r="Z791">
            <v>1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</v>
          </cell>
          <cell r="AH791" t="str">
            <v>Once in the Spring and Once in the Summer - $/Site Visit</v>
          </cell>
          <cell r="AI791" t="str">
            <v>ATL1 - NS</v>
          </cell>
        </row>
        <row r="792">
          <cell r="A792">
            <v>88005499</v>
          </cell>
          <cell r="B792" t="str">
            <v>Lawn Rangers</v>
          </cell>
          <cell r="C792" t="str">
            <v>Scheduled    (Spring-Summer)</v>
          </cell>
          <cell r="D792" t="str">
            <v>Scheduled</v>
          </cell>
          <cell r="E792" t="str">
            <v>Pictou Landing Road</v>
          </cell>
          <cell r="F792" t="str">
            <v>Trenton</v>
          </cell>
          <cell r="G792" t="str">
            <v>Scheduled Spr-Summer</v>
          </cell>
          <cell r="H792" t="str">
            <v>NS</v>
          </cell>
          <cell r="I792">
            <v>1</v>
          </cell>
          <cell r="J792">
            <v>1</v>
          </cell>
          <cell r="K792">
            <v>43560</v>
          </cell>
          <cell r="L792" t="str">
            <v>N</v>
          </cell>
          <cell r="M792" t="str">
            <v>ATLANTIC1</v>
          </cell>
          <cell r="N792" t="str">
            <v>Active</v>
          </cell>
          <cell r="O792" t="str">
            <v>Kelly Leighton, Devon Estates</v>
          </cell>
          <cell r="R792" t="str">
            <v>Change frequency from Annual to Scheduled as per Jessica's email on April 5th 2011</v>
          </cell>
          <cell r="S792">
            <v>343</v>
          </cell>
          <cell r="T792">
            <v>200</v>
          </cell>
          <cell r="U792">
            <v>0</v>
          </cell>
          <cell r="V792">
            <v>0</v>
          </cell>
          <cell r="W792">
            <v>1</v>
          </cell>
          <cell r="X792">
            <v>0</v>
          </cell>
          <cell r="Y792">
            <v>0</v>
          </cell>
          <cell r="Z792">
            <v>1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2</v>
          </cell>
          <cell r="AH792" t="str">
            <v>Once in the Spring and Once in the Summer - $/Site Visit</v>
          </cell>
          <cell r="AI792" t="str">
            <v>ATL1 - NS</v>
          </cell>
          <cell r="AJ792" t="str">
            <v>wet, mushy ground</v>
          </cell>
        </row>
        <row r="793">
          <cell r="A793">
            <v>88005502</v>
          </cell>
          <cell r="B793" t="str">
            <v>Lawn Rangers</v>
          </cell>
          <cell r="C793" t="str">
            <v>Scheduled    (Spring-Summer)</v>
          </cell>
          <cell r="D793" t="str">
            <v>Scheduled</v>
          </cell>
          <cell r="E793" t="str">
            <v>40 Adam Street</v>
          </cell>
          <cell r="F793" t="str">
            <v>Antigonish</v>
          </cell>
          <cell r="G793" t="str">
            <v>Scheduled Spr-Summer</v>
          </cell>
          <cell r="H793" t="str">
            <v>NS</v>
          </cell>
          <cell r="I793">
            <v>0.32001839999999998</v>
          </cell>
          <cell r="J793">
            <v>0.32001839999999998</v>
          </cell>
          <cell r="K793">
            <v>13940</v>
          </cell>
          <cell r="L793" t="str">
            <v>N</v>
          </cell>
          <cell r="M793" t="str">
            <v>ATLANTIC1</v>
          </cell>
          <cell r="N793" t="str">
            <v>Active</v>
          </cell>
          <cell r="O793" t="str">
            <v>Kelly Leighton, Devon Estates</v>
          </cell>
          <cell r="P793">
            <v>39217</v>
          </cell>
          <cell r="Q793">
            <v>39264</v>
          </cell>
          <cell r="R793" t="str">
            <v>Frequency change from Annual to Scheduled</v>
          </cell>
          <cell r="S793">
            <v>343</v>
          </cell>
          <cell r="T793">
            <v>225</v>
          </cell>
          <cell r="U793">
            <v>0</v>
          </cell>
          <cell r="V793">
            <v>0</v>
          </cell>
          <cell r="W793">
            <v>1</v>
          </cell>
          <cell r="X793">
            <v>0</v>
          </cell>
          <cell r="Y793">
            <v>0</v>
          </cell>
          <cell r="Z793">
            <v>1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2</v>
          </cell>
          <cell r="AH793" t="str">
            <v>Once in the Spring and Once in the Summer - $/Site Visit</v>
          </cell>
          <cell r="AI793" t="str">
            <v>ATL1 - NS</v>
          </cell>
        </row>
        <row r="794">
          <cell r="A794">
            <v>88005505</v>
          </cell>
          <cell r="B794" t="str">
            <v>Lawn Rangers</v>
          </cell>
          <cell r="C794" t="str">
            <v>Scheduled    (Spring-Summer)</v>
          </cell>
          <cell r="D794" t="str">
            <v>Scheduled</v>
          </cell>
          <cell r="E794" t="str">
            <v>Brown Street</v>
          </cell>
          <cell r="F794" t="str">
            <v>Berwick</v>
          </cell>
          <cell r="G794" t="str">
            <v>Scheduled Spr-Summer</v>
          </cell>
          <cell r="H794" t="str">
            <v>NS</v>
          </cell>
          <cell r="I794">
            <v>0.27548210000000001</v>
          </cell>
          <cell r="J794">
            <v>0.27548210000000001</v>
          </cell>
          <cell r="K794">
            <v>12000</v>
          </cell>
          <cell r="L794" t="str">
            <v>N</v>
          </cell>
          <cell r="M794" t="str">
            <v>ATLANTIC1</v>
          </cell>
          <cell r="N794" t="str">
            <v>Active</v>
          </cell>
          <cell r="O794" t="str">
            <v>Kelly Leighton, Devon Estates</v>
          </cell>
          <cell r="R794" t="str">
            <v>Changed frequency to Scheduled as per Jessica's email on Nov 28th 2012</v>
          </cell>
          <cell r="S794">
            <v>343</v>
          </cell>
          <cell r="T794">
            <v>175</v>
          </cell>
          <cell r="U794">
            <v>0</v>
          </cell>
          <cell r="V794">
            <v>0</v>
          </cell>
          <cell r="W794">
            <v>1</v>
          </cell>
          <cell r="X794">
            <v>0</v>
          </cell>
          <cell r="Y794">
            <v>0</v>
          </cell>
          <cell r="Z794">
            <v>1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2</v>
          </cell>
          <cell r="AH794" t="str">
            <v>Once in the Spring and Once in the Summer - $/Site Visit</v>
          </cell>
          <cell r="AI794" t="str">
            <v>ATL1 - NS</v>
          </cell>
        </row>
        <row r="795">
          <cell r="A795">
            <v>88005506</v>
          </cell>
          <cell r="B795" t="str">
            <v>Lawn Rangers</v>
          </cell>
          <cell r="C795" t="str">
            <v>Scheduled    (Spring-Summer)</v>
          </cell>
          <cell r="D795" t="str">
            <v>Scheduled</v>
          </cell>
          <cell r="E795" t="str">
            <v>Highway 354 / Noel Road</v>
          </cell>
          <cell r="F795" t="str">
            <v>Kennetcook</v>
          </cell>
          <cell r="G795" t="str">
            <v>Scheduled Spr-Summer</v>
          </cell>
          <cell r="H795" t="str">
            <v>NS</v>
          </cell>
          <cell r="I795">
            <v>0.1</v>
          </cell>
          <cell r="J795">
            <v>0.1</v>
          </cell>
          <cell r="K795" t="str">
            <v>unknown</v>
          </cell>
          <cell r="L795" t="str">
            <v>N</v>
          </cell>
          <cell r="M795" t="str">
            <v>ATLANTIC1</v>
          </cell>
          <cell r="N795" t="str">
            <v>Active</v>
          </cell>
          <cell r="O795" t="str">
            <v>Kelly Leighton, Devon Estates</v>
          </cell>
          <cell r="Q795">
            <v>40638</v>
          </cell>
          <cell r="R795" t="str">
            <v>Change frequency from Annual to Scheduled as per Jessica's email on April 5th 2011</v>
          </cell>
          <cell r="S795">
            <v>343</v>
          </cell>
          <cell r="T795">
            <v>150</v>
          </cell>
          <cell r="U795">
            <v>0</v>
          </cell>
          <cell r="V795">
            <v>0</v>
          </cell>
          <cell r="W795">
            <v>1</v>
          </cell>
          <cell r="X795">
            <v>0</v>
          </cell>
          <cell r="Y795">
            <v>0</v>
          </cell>
          <cell r="Z795">
            <v>1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2</v>
          </cell>
          <cell r="AH795" t="str">
            <v>Once in the Spring and Once in the Summer - $/Site Visit</v>
          </cell>
          <cell r="AI795" t="str">
            <v>ATL1 - NS</v>
          </cell>
          <cell r="AJ795" t="str">
            <v>used as part of parking lot for fire department</v>
          </cell>
        </row>
        <row r="796">
          <cell r="A796">
            <v>88005507</v>
          </cell>
          <cell r="B796" t="str">
            <v>Lawn Rangers</v>
          </cell>
          <cell r="C796" t="str">
            <v>Scheduled    (Spring-Summer)</v>
          </cell>
          <cell r="D796" t="str">
            <v>Scheduled</v>
          </cell>
          <cell r="E796" t="str">
            <v>Main Road</v>
          </cell>
          <cell r="F796" t="str">
            <v>Lockeporte</v>
          </cell>
          <cell r="G796" t="str">
            <v>Scheduled Spr-Summer</v>
          </cell>
          <cell r="H796" t="str">
            <v>NS</v>
          </cell>
          <cell r="I796">
            <v>1.7906340000000001</v>
          </cell>
          <cell r="J796">
            <v>1.7906340000000001</v>
          </cell>
          <cell r="K796">
            <v>78000</v>
          </cell>
          <cell r="L796" t="str">
            <v>N</v>
          </cell>
          <cell r="M796" t="str">
            <v>ATLANTIC1</v>
          </cell>
          <cell r="N796" t="str">
            <v>Active</v>
          </cell>
          <cell r="O796" t="str">
            <v>Kelly Leighton, Devon Estates</v>
          </cell>
          <cell r="R796" t="str">
            <v>Changed frequency to Scheduled as per Jessica's email on Nov 28th 2012</v>
          </cell>
          <cell r="S796">
            <v>343</v>
          </cell>
          <cell r="T796">
            <v>410</v>
          </cell>
          <cell r="U796">
            <v>0</v>
          </cell>
          <cell r="V796">
            <v>0</v>
          </cell>
          <cell r="W796">
            <v>1</v>
          </cell>
          <cell r="X796">
            <v>0</v>
          </cell>
          <cell r="Y796">
            <v>0</v>
          </cell>
          <cell r="Z796">
            <v>1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2</v>
          </cell>
          <cell r="AH796" t="str">
            <v>Once in the Spring and Once in the Summer - $/Site Visit</v>
          </cell>
          <cell r="AI796" t="str">
            <v>ATL1 - NS</v>
          </cell>
          <cell r="AJ796" t="str">
            <v>very overgrown &amp; remote</v>
          </cell>
        </row>
        <row r="797">
          <cell r="A797">
            <v>88005509</v>
          </cell>
          <cell r="B797" t="str">
            <v>Lawn Rangers</v>
          </cell>
          <cell r="C797" t="str">
            <v>Scheduled    (Spring-Summer)</v>
          </cell>
          <cell r="D797" t="str">
            <v>Scheduled</v>
          </cell>
          <cell r="E797" t="str">
            <v>Harbour View Drive</v>
          </cell>
          <cell r="F797" t="str">
            <v>Sydney River</v>
          </cell>
          <cell r="G797" t="str">
            <v>Scheduled Spr-Summer</v>
          </cell>
          <cell r="H797" t="str">
            <v>NS</v>
          </cell>
          <cell r="I797">
            <v>2.5299999999999998</v>
          </cell>
          <cell r="J797" t="str">
            <v>unknown</v>
          </cell>
          <cell r="K797" t="str">
            <v>unknown</v>
          </cell>
          <cell r="L797" t="str">
            <v>N</v>
          </cell>
          <cell r="M797" t="str">
            <v>ATLANTIC1</v>
          </cell>
          <cell r="N797" t="str">
            <v>Active</v>
          </cell>
          <cell r="O797" t="str">
            <v>Kelly Leighton, Devon Estates</v>
          </cell>
          <cell r="P797">
            <v>39925</v>
          </cell>
          <cell r="Q797">
            <v>39923</v>
          </cell>
          <cell r="R797" t="str">
            <v>Freq. change from Annual to Sched</v>
          </cell>
          <cell r="S797">
            <v>343</v>
          </cell>
          <cell r="T797">
            <v>800</v>
          </cell>
          <cell r="U797">
            <v>0</v>
          </cell>
          <cell r="V797">
            <v>0</v>
          </cell>
          <cell r="W797">
            <v>1</v>
          </cell>
          <cell r="X797">
            <v>0</v>
          </cell>
          <cell r="Y797">
            <v>0</v>
          </cell>
          <cell r="Z797">
            <v>1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2</v>
          </cell>
          <cell r="AH797" t="str">
            <v>Once in the Spring and Once in the Summer - $/Site Visit</v>
          </cell>
          <cell r="AI797" t="str">
            <v>ATL1 - NS</v>
          </cell>
          <cell r="AJ797" t="str">
            <v>additional area outside fence is 0.75 acres</v>
          </cell>
        </row>
        <row r="798">
          <cell r="A798">
            <v>88005510</v>
          </cell>
          <cell r="B798" t="str">
            <v>Lawn Rangers</v>
          </cell>
          <cell r="C798" t="str">
            <v>Scheduled    (Spring-Summer)</v>
          </cell>
          <cell r="D798" t="str">
            <v>Scheduled</v>
          </cell>
          <cell r="E798" t="str">
            <v>224-226 Marshall Street</v>
          </cell>
          <cell r="F798" t="str">
            <v>Middleton</v>
          </cell>
          <cell r="G798" t="str">
            <v>Scheduled Spr-Summer</v>
          </cell>
          <cell r="H798" t="str">
            <v>NS</v>
          </cell>
          <cell r="I798">
            <v>1.043274</v>
          </cell>
          <cell r="J798">
            <v>1.043274</v>
          </cell>
          <cell r="K798">
            <v>45445</v>
          </cell>
          <cell r="L798" t="str">
            <v>N</v>
          </cell>
          <cell r="M798" t="str">
            <v>ATLANTIC1</v>
          </cell>
          <cell r="N798" t="str">
            <v>Active</v>
          </cell>
          <cell r="O798" t="str">
            <v>Kelly Leighton, Devon Estates</v>
          </cell>
          <cell r="P798">
            <v>39153</v>
          </cell>
          <cell r="Q798">
            <v>39234</v>
          </cell>
          <cell r="R798" t="str">
            <v>Freq. change from Annual to Sched</v>
          </cell>
          <cell r="S798">
            <v>343</v>
          </cell>
          <cell r="T798">
            <v>310</v>
          </cell>
          <cell r="U798">
            <v>0</v>
          </cell>
          <cell r="V798">
            <v>0</v>
          </cell>
          <cell r="W798">
            <v>1</v>
          </cell>
          <cell r="X798">
            <v>0</v>
          </cell>
          <cell r="Y798">
            <v>0</v>
          </cell>
          <cell r="Z798">
            <v>1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2</v>
          </cell>
          <cell r="AH798" t="str">
            <v>Once in the Spring and Once in the Summer - $/Site Visit</v>
          </cell>
          <cell r="AI798" t="str">
            <v>ATL1 - NS</v>
          </cell>
        </row>
        <row r="799">
          <cell r="A799">
            <v>88005522</v>
          </cell>
          <cell r="B799" t="str">
            <v>Barry Property</v>
          </cell>
          <cell r="C799" t="str">
            <v>Scheduled    (Spring-Summer)</v>
          </cell>
          <cell r="D799" t="str">
            <v>Scheduled</v>
          </cell>
          <cell r="E799" t="str">
            <v>Highway 1</v>
          </cell>
          <cell r="F799" t="str">
            <v>Hampton</v>
          </cell>
          <cell r="G799" t="str">
            <v>Scheduled Spr-Summer</v>
          </cell>
          <cell r="H799" t="str">
            <v>NB</v>
          </cell>
          <cell r="I799">
            <v>4.9311290000000003</v>
          </cell>
          <cell r="J799">
            <v>4.9311290000000003</v>
          </cell>
          <cell r="K799">
            <v>214800</v>
          </cell>
          <cell r="L799" t="str">
            <v>N</v>
          </cell>
          <cell r="M799" t="str">
            <v>ATLANTIC2</v>
          </cell>
          <cell r="N799" t="str">
            <v>Active</v>
          </cell>
          <cell r="O799" t="str">
            <v>Kelly Leighton, Devon Estates</v>
          </cell>
          <cell r="Q799">
            <v>40638</v>
          </cell>
          <cell r="R799" t="str">
            <v>Change frequency from Annual to Scheduled as per Jessica's email on April 5th 2011</v>
          </cell>
          <cell r="S799">
            <v>838</v>
          </cell>
          <cell r="T799">
            <v>693</v>
          </cell>
          <cell r="U799">
            <v>0</v>
          </cell>
          <cell r="V799">
            <v>0</v>
          </cell>
          <cell r="W799">
            <v>1</v>
          </cell>
          <cell r="X799">
            <v>0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2</v>
          </cell>
          <cell r="AH799" t="str">
            <v>Once in the Spring and Once in the Summer - $/Site Visit</v>
          </cell>
          <cell r="AI799" t="str">
            <v>ATL2 - NB</v>
          </cell>
        </row>
        <row r="800">
          <cell r="A800">
            <v>88005523</v>
          </cell>
          <cell r="B800" t="str">
            <v>Barry Property</v>
          </cell>
          <cell r="C800" t="str">
            <v>Scheduled    (Spring-Summer)</v>
          </cell>
          <cell r="D800" t="str">
            <v>Scheduled</v>
          </cell>
          <cell r="E800" t="str">
            <v>No address provided</v>
          </cell>
          <cell r="F800" t="str">
            <v>Portage De Shippagan</v>
          </cell>
          <cell r="G800" t="str">
            <v>Scheduled Spr-Summer</v>
          </cell>
          <cell r="H800" t="str">
            <v>NB</v>
          </cell>
          <cell r="I800" t="str">
            <v>unknown</v>
          </cell>
          <cell r="J800" t="str">
            <v>unknown</v>
          </cell>
          <cell r="K800" t="str">
            <v>unknown</v>
          </cell>
          <cell r="L800" t="str">
            <v>N</v>
          </cell>
          <cell r="M800" t="str">
            <v>ATLANTIC2</v>
          </cell>
          <cell r="N800" t="str">
            <v>Active</v>
          </cell>
          <cell r="O800" t="str">
            <v>Kelly Leighton, Devon Estates</v>
          </cell>
          <cell r="Q800">
            <v>40638</v>
          </cell>
          <cell r="R800" t="str">
            <v>Change frequency from Annual to Scheduled as per Jessica's email on April 5th 2011</v>
          </cell>
          <cell r="S800">
            <v>343</v>
          </cell>
          <cell r="T800">
            <v>400</v>
          </cell>
          <cell r="U800">
            <v>0</v>
          </cell>
          <cell r="V800">
            <v>0</v>
          </cell>
          <cell r="W800">
            <v>1</v>
          </cell>
          <cell r="X800">
            <v>0</v>
          </cell>
          <cell r="Y800">
            <v>0</v>
          </cell>
          <cell r="Z800">
            <v>1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2</v>
          </cell>
          <cell r="AH800" t="str">
            <v>Once in the Spring and Once in the Summer - $/Site Visit</v>
          </cell>
          <cell r="AI800" t="str">
            <v>ATL2 - NB</v>
          </cell>
        </row>
        <row r="801">
          <cell r="A801">
            <v>88005530</v>
          </cell>
          <cell r="B801" t="str">
            <v>Barry Property</v>
          </cell>
          <cell r="C801" t="str">
            <v>Monthly    (April to Sept)</v>
          </cell>
          <cell r="D801" t="str">
            <v>Monthly</v>
          </cell>
          <cell r="E801" t="str">
            <v>Highway 134</v>
          </cell>
          <cell r="F801" t="str">
            <v>Bathurst</v>
          </cell>
          <cell r="G801" t="str">
            <v>Monthly April to Sept</v>
          </cell>
          <cell r="H801" t="str">
            <v>NB</v>
          </cell>
          <cell r="I801">
            <v>0.89</v>
          </cell>
          <cell r="J801" t="str">
            <v>unknown</v>
          </cell>
          <cell r="K801" t="str">
            <v>unknown</v>
          </cell>
          <cell r="L801" t="str">
            <v>N</v>
          </cell>
          <cell r="M801" t="str">
            <v>ATLANTIC2</v>
          </cell>
          <cell r="N801" t="str">
            <v>Active</v>
          </cell>
          <cell r="O801" t="str">
            <v>Kelly Leighton, Devon Estates</v>
          </cell>
          <cell r="R801" t="str">
            <v>Frequency changed from Schedule to Monthly as per Jessica's email on May 27th 2014</v>
          </cell>
          <cell r="S801">
            <v>213</v>
          </cell>
          <cell r="T801">
            <v>300</v>
          </cell>
          <cell r="U801">
            <v>1</v>
          </cell>
          <cell r="V801">
            <v>1</v>
          </cell>
          <cell r="W801">
            <v>1</v>
          </cell>
          <cell r="X801">
            <v>1</v>
          </cell>
          <cell r="Y801">
            <v>1</v>
          </cell>
          <cell r="Z801">
            <v>1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6</v>
          </cell>
          <cell r="AH801" t="str">
            <v>Once per month April 1 to September 30 - $/Site Visit</v>
          </cell>
          <cell r="AI801" t="str">
            <v>ATL2 - NB</v>
          </cell>
        </row>
        <row r="802">
          <cell r="A802">
            <v>88005532</v>
          </cell>
          <cell r="B802" t="str">
            <v>Barry Property</v>
          </cell>
          <cell r="C802" t="str">
            <v>Scheduled    (Spring-Summer)</v>
          </cell>
          <cell r="D802" t="str">
            <v>Scheduled</v>
          </cell>
          <cell r="E802" t="str">
            <v>143 St. Francois Street</v>
          </cell>
          <cell r="F802" t="str">
            <v>St. Leonard</v>
          </cell>
          <cell r="G802" t="str">
            <v>Scheduled Spr-Summer</v>
          </cell>
          <cell r="H802" t="str">
            <v>NB</v>
          </cell>
          <cell r="I802" t="str">
            <v>unknown</v>
          </cell>
          <cell r="J802" t="str">
            <v>unknown</v>
          </cell>
          <cell r="K802" t="str">
            <v>unknown</v>
          </cell>
          <cell r="L802" t="str">
            <v>N</v>
          </cell>
          <cell r="M802" t="str">
            <v>ATLANTIC2</v>
          </cell>
          <cell r="N802" t="str">
            <v>Active</v>
          </cell>
          <cell r="O802" t="str">
            <v>Kelly Leighton, Devon Estates</v>
          </cell>
          <cell r="R802" t="str">
            <v>Frequency changed from Annual to Schedule as per Jessica's email on Jul 17th 2013</v>
          </cell>
          <cell r="S802">
            <v>343</v>
          </cell>
          <cell r="T802">
            <v>350</v>
          </cell>
          <cell r="U802">
            <v>0</v>
          </cell>
          <cell r="V802">
            <v>0</v>
          </cell>
          <cell r="W802">
            <v>1</v>
          </cell>
          <cell r="X802">
            <v>0</v>
          </cell>
          <cell r="Y802">
            <v>0</v>
          </cell>
          <cell r="Z802">
            <v>1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2</v>
          </cell>
          <cell r="AH802" t="str">
            <v>Once in the Spring and Once in the Summer - $/Site Visit</v>
          </cell>
          <cell r="AI802" t="str">
            <v>ATL2 - NB</v>
          </cell>
        </row>
        <row r="803">
          <cell r="A803">
            <v>88005534</v>
          </cell>
          <cell r="B803" t="str">
            <v>Barry Property</v>
          </cell>
          <cell r="C803" t="str">
            <v>Monthly    (April to Sept)</v>
          </cell>
          <cell r="D803" t="str">
            <v>Monthly</v>
          </cell>
          <cell r="E803" t="str">
            <v>1559 Manawagonish Road</v>
          </cell>
          <cell r="F803" t="str">
            <v>Saint John</v>
          </cell>
          <cell r="G803" t="str">
            <v>Monthly April to Sept</v>
          </cell>
          <cell r="H803" t="str">
            <v>NB</v>
          </cell>
          <cell r="I803">
            <v>0.78778700000000002</v>
          </cell>
          <cell r="J803">
            <v>0.78778700000000002</v>
          </cell>
          <cell r="K803">
            <v>34316</v>
          </cell>
          <cell r="L803" t="str">
            <v>N</v>
          </cell>
          <cell r="M803" t="str">
            <v>ATLANTIC2</v>
          </cell>
          <cell r="N803" t="str">
            <v>Active</v>
          </cell>
          <cell r="O803" t="str">
            <v>Kelly Leighton, Devon Estates</v>
          </cell>
          <cell r="Q803">
            <v>40638</v>
          </cell>
          <cell r="R803" t="str">
            <v>Changed frequency from Annual to Scheduled as per Jessica's email on April 5th 2011/Change frequency from Scheduled to Monthly as per Lidia's e-mail on Dec 3 2014</v>
          </cell>
          <cell r="S803">
            <v>213</v>
          </cell>
          <cell r="U803">
            <v>1</v>
          </cell>
          <cell r="V803">
            <v>1</v>
          </cell>
          <cell r="W803">
            <v>1</v>
          </cell>
          <cell r="X803">
            <v>1</v>
          </cell>
          <cell r="Y803">
            <v>1</v>
          </cell>
          <cell r="Z803">
            <v>1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6</v>
          </cell>
          <cell r="AH803" t="str">
            <v>Once per month April 1 to September 30 - $/Site Visit</v>
          </cell>
          <cell r="AI803" t="str">
            <v>ATL2 - NB</v>
          </cell>
        </row>
        <row r="804">
          <cell r="A804">
            <v>88005538</v>
          </cell>
          <cell r="B804" t="str">
            <v>Barry Property</v>
          </cell>
          <cell r="C804" t="str">
            <v>Scheduled    (Spring-Summer)</v>
          </cell>
          <cell r="D804" t="str">
            <v>Scheduled</v>
          </cell>
          <cell r="E804" t="str">
            <v>29 Crescent St</v>
          </cell>
          <cell r="F804" t="str">
            <v>Sackville</v>
          </cell>
          <cell r="G804" t="str">
            <v>Scheduled Spr-Summer</v>
          </cell>
          <cell r="H804" t="str">
            <v>NB</v>
          </cell>
          <cell r="I804">
            <v>0.91429000000000005</v>
          </cell>
          <cell r="J804">
            <v>0.91429000000000005</v>
          </cell>
          <cell r="K804">
            <v>39826.47</v>
          </cell>
          <cell r="L804" t="str">
            <v>N</v>
          </cell>
          <cell r="M804" t="str">
            <v>ATLANTIC2</v>
          </cell>
          <cell r="N804" t="str">
            <v>Active</v>
          </cell>
          <cell r="O804" t="str">
            <v>Kelly Leighton, Devon Estates</v>
          </cell>
          <cell r="P804">
            <v>39925</v>
          </cell>
          <cell r="Q804">
            <v>39923</v>
          </cell>
          <cell r="R804" t="str">
            <v>Freq. change from Annual to Sched/Address updated as per Lidia's e-mail on Sep 24 2014</v>
          </cell>
          <cell r="S804">
            <v>343</v>
          </cell>
          <cell r="T804">
            <v>350</v>
          </cell>
          <cell r="U804">
            <v>0</v>
          </cell>
          <cell r="V804">
            <v>0</v>
          </cell>
          <cell r="W804">
            <v>1</v>
          </cell>
          <cell r="X804">
            <v>0</v>
          </cell>
          <cell r="Y804">
            <v>0</v>
          </cell>
          <cell r="Z804">
            <v>1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2</v>
          </cell>
          <cell r="AH804" t="str">
            <v>Once in the Spring and Once in the Summer - $/Site Visit</v>
          </cell>
          <cell r="AI804" t="str">
            <v>ATL2 - NB</v>
          </cell>
        </row>
        <row r="805">
          <cell r="A805">
            <v>88005540</v>
          </cell>
          <cell r="B805" t="str">
            <v>Barry Property</v>
          </cell>
          <cell r="C805" t="str">
            <v>Scheduled    (Spring-Summer)</v>
          </cell>
          <cell r="D805" t="str">
            <v>Scheduled</v>
          </cell>
          <cell r="E805" t="str">
            <v>Trans Canada Highway</v>
          </cell>
          <cell r="F805" t="str">
            <v>Cape Tormentine</v>
          </cell>
          <cell r="G805" t="str">
            <v>Scheduled Spr-Summer</v>
          </cell>
          <cell r="H805" t="str">
            <v>NB</v>
          </cell>
          <cell r="I805">
            <v>3.2370800000000002</v>
          </cell>
          <cell r="J805">
            <v>3.2370800000000002</v>
          </cell>
          <cell r="K805">
            <v>141007.20000000001</v>
          </cell>
          <cell r="L805" t="str">
            <v>N</v>
          </cell>
          <cell r="M805" t="str">
            <v>ATLANTIC2</v>
          </cell>
          <cell r="N805" t="str">
            <v>Active</v>
          </cell>
          <cell r="O805" t="str">
            <v>Kelly Leighton, Devon Estates</v>
          </cell>
          <cell r="P805">
            <v>39925</v>
          </cell>
          <cell r="Q805">
            <v>39923</v>
          </cell>
          <cell r="R805" t="str">
            <v>Freq. change from Annual to Sched</v>
          </cell>
          <cell r="S805">
            <v>673</v>
          </cell>
          <cell r="T805">
            <v>350</v>
          </cell>
          <cell r="U805">
            <v>0</v>
          </cell>
          <cell r="V805">
            <v>0</v>
          </cell>
          <cell r="W805">
            <v>1</v>
          </cell>
          <cell r="X805">
            <v>0</v>
          </cell>
          <cell r="Y805">
            <v>0</v>
          </cell>
          <cell r="Z805">
            <v>1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2</v>
          </cell>
          <cell r="AH805" t="str">
            <v>Once in the Spring and Once in the Summer - $/Site Visit</v>
          </cell>
          <cell r="AI805" t="str">
            <v>ATL2 - NB</v>
          </cell>
        </row>
        <row r="806">
          <cell r="A806">
            <v>88005543</v>
          </cell>
          <cell r="B806" t="str">
            <v>Barry Property</v>
          </cell>
          <cell r="C806" t="str">
            <v>Scheduled    (Spring-Summer)</v>
          </cell>
          <cell r="D806" t="str">
            <v>Scheduled</v>
          </cell>
          <cell r="E806" t="str">
            <v>Village Variety</v>
          </cell>
          <cell r="F806" t="str">
            <v>Ste. Anne De Kent</v>
          </cell>
          <cell r="G806" t="str">
            <v>Scheduled Spr-Summer</v>
          </cell>
          <cell r="H806" t="str">
            <v>NB</v>
          </cell>
          <cell r="I806">
            <v>0.22238289999999999</v>
          </cell>
          <cell r="J806">
            <v>0.22238289999999999</v>
          </cell>
          <cell r="K806">
            <v>9687</v>
          </cell>
          <cell r="L806" t="str">
            <v>N</v>
          </cell>
          <cell r="M806" t="str">
            <v>ATLANTIC2</v>
          </cell>
          <cell r="N806" t="str">
            <v>Active</v>
          </cell>
          <cell r="O806" t="str">
            <v>Kelly Leighton, Devon Estates</v>
          </cell>
          <cell r="Q806">
            <v>40638</v>
          </cell>
          <cell r="R806" t="str">
            <v>Change frequency from Annual to Scheduled as per Jessica's email on April 5th 2011</v>
          </cell>
          <cell r="S806">
            <v>343</v>
          </cell>
          <cell r="T806">
            <v>230</v>
          </cell>
          <cell r="U806">
            <v>0</v>
          </cell>
          <cell r="V806">
            <v>0</v>
          </cell>
          <cell r="W806">
            <v>1</v>
          </cell>
          <cell r="X806">
            <v>0</v>
          </cell>
          <cell r="Y806">
            <v>0</v>
          </cell>
          <cell r="Z806">
            <v>1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2</v>
          </cell>
          <cell r="AH806" t="str">
            <v>Once in the Spring and Once in the Summer - $/Site Visit</v>
          </cell>
          <cell r="AI806" t="str">
            <v>ATL2 - NB</v>
          </cell>
        </row>
        <row r="807">
          <cell r="A807">
            <v>88005548</v>
          </cell>
          <cell r="B807" t="str">
            <v>Barry Property</v>
          </cell>
          <cell r="C807" t="str">
            <v>Scheduled    (Spring-Summer)</v>
          </cell>
          <cell r="D807" t="str">
            <v>Scheduled</v>
          </cell>
          <cell r="E807" t="str">
            <v>Tilley Road</v>
          </cell>
          <cell r="F807" t="str">
            <v>Gagetown</v>
          </cell>
          <cell r="G807" t="str">
            <v>Scheduled Spr-Summer</v>
          </cell>
          <cell r="H807" t="str">
            <v>NB</v>
          </cell>
          <cell r="I807" t="str">
            <v>unknown</v>
          </cell>
          <cell r="J807" t="str">
            <v>unknown</v>
          </cell>
          <cell r="K807" t="str">
            <v>unknown</v>
          </cell>
          <cell r="L807" t="str">
            <v>N</v>
          </cell>
          <cell r="M807" t="str">
            <v>ATLANTIC2</v>
          </cell>
          <cell r="N807" t="str">
            <v>Active</v>
          </cell>
          <cell r="O807" t="str">
            <v>Kelly Leighton, Devon Estates</v>
          </cell>
          <cell r="S807">
            <v>343</v>
          </cell>
          <cell r="T807">
            <v>250</v>
          </cell>
          <cell r="U807">
            <v>0</v>
          </cell>
          <cell r="V807">
            <v>0</v>
          </cell>
          <cell r="W807">
            <v>1</v>
          </cell>
          <cell r="X807">
            <v>0</v>
          </cell>
          <cell r="Y807">
            <v>0</v>
          </cell>
          <cell r="Z807">
            <v>1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2</v>
          </cell>
          <cell r="AH807" t="str">
            <v>Once in the Spring and Once in the Summer - $/Site Visit</v>
          </cell>
          <cell r="AI807" t="str">
            <v>ATL2 - NB</v>
          </cell>
        </row>
        <row r="808">
          <cell r="A808">
            <v>88005550</v>
          </cell>
          <cell r="B808" t="str">
            <v>Barry Property</v>
          </cell>
          <cell r="C808" t="str">
            <v>Scheduled    (Spring-Summer)</v>
          </cell>
          <cell r="D808" t="str">
            <v>Scheduled</v>
          </cell>
          <cell r="E808" t="str">
            <v>614 Main Street</v>
          </cell>
          <cell r="F808" t="str">
            <v>St. Basile</v>
          </cell>
          <cell r="G808" t="str">
            <v>Scheduled Spr-Summer</v>
          </cell>
          <cell r="H808" t="str">
            <v>NB</v>
          </cell>
          <cell r="I808">
            <v>1.235527</v>
          </cell>
          <cell r="J808">
            <v>1.235527</v>
          </cell>
          <cell r="K808">
            <v>53819.55</v>
          </cell>
          <cell r="L808" t="str">
            <v>N</v>
          </cell>
          <cell r="M808" t="str">
            <v>ATLANTIC2</v>
          </cell>
          <cell r="N808" t="str">
            <v>Active</v>
          </cell>
          <cell r="O808" t="str">
            <v>Kelly Leighton, Devon Estates</v>
          </cell>
          <cell r="S808">
            <v>343</v>
          </cell>
          <cell r="T808">
            <v>350</v>
          </cell>
          <cell r="U808">
            <v>0</v>
          </cell>
          <cell r="V808">
            <v>0</v>
          </cell>
          <cell r="W808">
            <v>1</v>
          </cell>
          <cell r="X808">
            <v>0</v>
          </cell>
          <cell r="Y808">
            <v>0</v>
          </cell>
          <cell r="Z808">
            <v>1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2</v>
          </cell>
          <cell r="AH808" t="str">
            <v>Once in the Spring and Once in the Summer - $/Site Visit</v>
          </cell>
          <cell r="AI808" t="str">
            <v>ATL2 - NB</v>
          </cell>
        </row>
        <row r="809">
          <cell r="A809">
            <v>88005552</v>
          </cell>
          <cell r="B809" t="str">
            <v>Barry Property</v>
          </cell>
          <cell r="C809" t="str">
            <v>Scheduled    (Spring-Summer)</v>
          </cell>
          <cell r="D809" t="str">
            <v>Scheduled</v>
          </cell>
          <cell r="E809" t="str">
            <v>Lake Utopia Road</v>
          </cell>
          <cell r="F809" t="str">
            <v>Beaver Harbour</v>
          </cell>
          <cell r="G809" t="str">
            <v>Scheduled Spr-Summer</v>
          </cell>
          <cell r="H809" t="str">
            <v>NB</v>
          </cell>
          <cell r="I809" t="str">
            <v>unknown</v>
          </cell>
          <cell r="J809" t="str">
            <v>unknown</v>
          </cell>
          <cell r="K809" t="str">
            <v>unknown</v>
          </cell>
          <cell r="L809" t="str">
            <v>N</v>
          </cell>
          <cell r="M809" t="str">
            <v>ATLANTIC2</v>
          </cell>
          <cell r="N809" t="str">
            <v>Active</v>
          </cell>
          <cell r="O809" t="str">
            <v>Kelly Leighton, Devon Estates</v>
          </cell>
          <cell r="Q809">
            <v>40379</v>
          </cell>
          <cell r="R809" t="str">
            <v>Changed frequency from Annual to Scheduled as per Jessica's email on July 20th 2010</v>
          </cell>
          <cell r="S809">
            <v>343</v>
          </cell>
          <cell r="T809">
            <v>230</v>
          </cell>
          <cell r="U809">
            <v>0</v>
          </cell>
          <cell r="V809">
            <v>0</v>
          </cell>
          <cell r="W809">
            <v>1</v>
          </cell>
          <cell r="X809">
            <v>0</v>
          </cell>
          <cell r="Y809">
            <v>0</v>
          </cell>
          <cell r="Z809">
            <v>1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2</v>
          </cell>
          <cell r="AH809" t="str">
            <v>Once in the Spring and Once in the Summer - $/Site Visit</v>
          </cell>
          <cell r="AI809" t="str">
            <v>ATL2 - NB</v>
          </cell>
        </row>
        <row r="810">
          <cell r="A810">
            <v>88006095</v>
          </cell>
          <cell r="B810" t="str">
            <v>Delta Valley</v>
          </cell>
          <cell r="C810" t="str">
            <v>Scheduled    (Spring-Summer)</v>
          </cell>
          <cell r="D810" t="str">
            <v>Scheduled</v>
          </cell>
          <cell r="E810" t="str">
            <v>5001 - 54th Avenue</v>
          </cell>
          <cell r="F810" t="str">
            <v>St. Paul</v>
          </cell>
          <cell r="G810" t="str">
            <v>Scheduled Spr-Summer</v>
          </cell>
          <cell r="H810" t="str">
            <v>AB</v>
          </cell>
          <cell r="I810">
            <v>0.8154477</v>
          </cell>
          <cell r="J810">
            <v>0.8154477</v>
          </cell>
          <cell r="K810">
            <v>35520.9</v>
          </cell>
          <cell r="L810" t="str">
            <v>N</v>
          </cell>
          <cell r="M810" t="str">
            <v>PRAIRIE 1 - AB</v>
          </cell>
          <cell r="N810" t="str">
            <v>Active</v>
          </cell>
          <cell r="O810" t="str">
            <v>Kelly Leighton, Devon Estates</v>
          </cell>
          <cell r="P810">
            <v>39475</v>
          </cell>
          <cell r="Q810">
            <v>39475</v>
          </cell>
          <cell r="R810" t="str">
            <v>Changed frequency from scheduled to annual/Changed frequency from Annual to Scheduled as per Jessica's email on August 30th 2011</v>
          </cell>
          <cell r="S810">
            <v>343</v>
          </cell>
          <cell r="T810">
            <v>475</v>
          </cell>
          <cell r="U810">
            <v>0</v>
          </cell>
          <cell r="V810">
            <v>0</v>
          </cell>
          <cell r="W810">
            <v>1</v>
          </cell>
          <cell r="X810">
            <v>0</v>
          </cell>
          <cell r="Y810">
            <v>0</v>
          </cell>
          <cell r="Z810">
            <v>1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2</v>
          </cell>
          <cell r="AH810" t="str">
            <v>Once in the Spring and Once in the Summer - $/Site Visit</v>
          </cell>
          <cell r="AI810" t="str">
            <v>PRAIRIE 1 - AB</v>
          </cell>
        </row>
        <row r="811">
          <cell r="A811">
            <v>88006096</v>
          </cell>
          <cell r="B811" t="str">
            <v>Delta Valley</v>
          </cell>
          <cell r="C811" t="str">
            <v>Scheduled    (Spring-Summer)</v>
          </cell>
          <cell r="D811" t="str">
            <v>Scheduled</v>
          </cell>
          <cell r="E811" t="str">
            <v>5015 - 54th Avenue</v>
          </cell>
          <cell r="F811" t="str">
            <v>St. Paul</v>
          </cell>
          <cell r="G811" t="str">
            <v>Scheduled Spr-Summer</v>
          </cell>
          <cell r="H811" t="str">
            <v>AB</v>
          </cell>
          <cell r="I811">
            <v>1.1366849999999999</v>
          </cell>
          <cell r="J811">
            <v>1.1366849999999999</v>
          </cell>
          <cell r="K811">
            <v>49513.99</v>
          </cell>
          <cell r="L811" t="str">
            <v>N</v>
          </cell>
          <cell r="M811" t="str">
            <v>PRAIRIE 1 - AB</v>
          </cell>
          <cell r="N811" t="str">
            <v>Active</v>
          </cell>
          <cell r="O811" t="str">
            <v>Kelly Leighton, Devon Estates</v>
          </cell>
          <cell r="P811">
            <v>39475</v>
          </cell>
          <cell r="Q811">
            <v>39475</v>
          </cell>
          <cell r="R811" t="str">
            <v>Changed frequency from scheduled to annual/Changed frequency from Annual to Scheduled as per Jessica's email on August 30th 2011</v>
          </cell>
          <cell r="S811">
            <v>343</v>
          </cell>
          <cell r="T811">
            <v>475</v>
          </cell>
          <cell r="U811">
            <v>0</v>
          </cell>
          <cell r="V811">
            <v>0</v>
          </cell>
          <cell r="W811">
            <v>1</v>
          </cell>
          <cell r="X811">
            <v>0</v>
          </cell>
          <cell r="Y811">
            <v>0</v>
          </cell>
          <cell r="Z811">
            <v>1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2</v>
          </cell>
          <cell r="AH811" t="str">
            <v>Once in the Spring and Once in the Summer - $/Site Visit</v>
          </cell>
          <cell r="AI811" t="str">
            <v>PRAIRIE 1 - AB</v>
          </cell>
        </row>
        <row r="812">
          <cell r="A812">
            <v>88006109</v>
          </cell>
          <cell r="B812" t="str">
            <v>Snelgrove</v>
          </cell>
          <cell r="C812" t="str">
            <v>Scheduled    (Spring-Summer)</v>
          </cell>
          <cell r="D812" t="str">
            <v>Scheduled</v>
          </cell>
          <cell r="E812" t="str">
            <v>Bulk Plant</v>
          </cell>
          <cell r="F812" t="str">
            <v>Kitscoty</v>
          </cell>
          <cell r="G812" t="str">
            <v>Scheduled Spr-Summer</v>
          </cell>
          <cell r="H812" t="str">
            <v>AB</v>
          </cell>
          <cell r="I812">
            <v>0.42007919999999999</v>
          </cell>
          <cell r="J812">
            <v>0.42007919999999999</v>
          </cell>
          <cell r="K812">
            <v>18298.650000000001</v>
          </cell>
          <cell r="L812" t="str">
            <v>N</v>
          </cell>
          <cell r="M812" t="str">
            <v>PRAIRIE 2 - AB</v>
          </cell>
          <cell r="N812" t="str">
            <v>Active</v>
          </cell>
          <cell r="O812" t="str">
            <v>Kelly Leighton, Devon Estates</v>
          </cell>
          <cell r="R812" t="str">
            <v>Changed frequency from Annual to Scheduled as per Jessica's email on Jan 5th 2011</v>
          </cell>
          <cell r="S812">
            <v>343</v>
          </cell>
          <cell r="T812">
            <v>187</v>
          </cell>
          <cell r="U812">
            <v>0</v>
          </cell>
          <cell r="V812">
            <v>0</v>
          </cell>
          <cell r="W812">
            <v>1</v>
          </cell>
          <cell r="X812">
            <v>0</v>
          </cell>
          <cell r="Y812">
            <v>0</v>
          </cell>
          <cell r="Z812">
            <v>1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2</v>
          </cell>
          <cell r="AH812" t="str">
            <v>Once in the Spring and Once in the Summer - $/Site Visit</v>
          </cell>
          <cell r="AI812" t="str">
            <v>PRAIRIE 2 - AB</v>
          </cell>
        </row>
        <row r="813">
          <cell r="A813">
            <v>88006205</v>
          </cell>
          <cell r="B813" t="str">
            <v>Delta Valley</v>
          </cell>
          <cell r="C813" t="str">
            <v>Scheduled    (Spring-Summer)</v>
          </cell>
          <cell r="D813" t="str">
            <v>Scheduled</v>
          </cell>
          <cell r="E813" t="str">
            <v>(B/P) East Railway Drive</v>
          </cell>
          <cell r="F813" t="str">
            <v>Smoky Lake</v>
          </cell>
          <cell r="G813" t="str">
            <v>Scheduled Spr-Summer</v>
          </cell>
          <cell r="H813" t="str">
            <v>AB</v>
          </cell>
          <cell r="I813">
            <v>0.42</v>
          </cell>
          <cell r="J813">
            <v>0.42</v>
          </cell>
          <cell r="K813">
            <v>18295.2</v>
          </cell>
          <cell r="L813" t="str">
            <v>N</v>
          </cell>
          <cell r="M813" t="str">
            <v>PRAIRIE 1 - AB</v>
          </cell>
          <cell r="N813" t="str">
            <v>Active</v>
          </cell>
          <cell r="O813" t="str">
            <v>Kelly Leighton, Devon Estates</v>
          </cell>
          <cell r="P813">
            <v>39475</v>
          </cell>
          <cell r="Q813">
            <v>39475</v>
          </cell>
          <cell r="R813" t="str">
            <v>Changed frequency from scheduled to annual/Changed from Annual to Scheduled as per Lidia's email on May 1st 2013</v>
          </cell>
          <cell r="S813">
            <v>343</v>
          </cell>
          <cell r="T813">
            <v>475</v>
          </cell>
          <cell r="U813">
            <v>0</v>
          </cell>
          <cell r="V813">
            <v>0</v>
          </cell>
          <cell r="W813">
            <v>1</v>
          </cell>
          <cell r="X813">
            <v>0</v>
          </cell>
          <cell r="Y813">
            <v>0</v>
          </cell>
          <cell r="Z813">
            <v>1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2</v>
          </cell>
          <cell r="AH813" t="str">
            <v>Once in the Spring and Once in the Summer - $/Site Visit</v>
          </cell>
          <cell r="AI813" t="str">
            <v>PRAIRIE 1 - AB</v>
          </cell>
        </row>
        <row r="814">
          <cell r="A814">
            <v>88006473</v>
          </cell>
          <cell r="B814" t="str">
            <v>Bee Clean ON</v>
          </cell>
          <cell r="C814" t="str">
            <v>Scheduled    (Spring-Summer)</v>
          </cell>
          <cell r="D814" t="str">
            <v>Scheduled</v>
          </cell>
          <cell r="E814" t="str">
            <v>County Road 9</v>
          </cell>
          <cell r="F814" t="str">
            <v>North Plantagenet</v>
          </cell>
          <cell r="G814" t="str">
            <v>Scheduled Spr-Summer</v>
          </cell>
          <cell r="H814" t="str">
            <v>ON</v>
          </cell>
          <cell r="I814">
            <v>0.45913680000000001</v>
          </cell>
          <cell r="J814">
            <v>0.45913680000000001</v>
          </cell>
          <cell r="K814">
            <v>20000</v>
          </cell>
          <cell r="L814" t="str">
            <v>N</v>
          </cell>
          <cell r="M814" t="str">
            <v>ONT3</v>
          </cell>
          <cell r="N814" t="str">
            <v>Active</v>
          </cell>
          <cell r="O814" t="str">
            <v>Kelly Leighton, Devon Estates</v>
          </cell>
          <cell r="P814">
            <v>39150</v>
          </cell>
          <cell r="Q814">
            <v>39150</v>
          </cell>
          <cell r="R814" t="str">
            <v>Freq. change from Mon to Sched</v>
          </cell>
          <cell r="S814">
            <v>343</v>
          </cell>
          <cell r="T814">
            <v>210.94</v>
          </cell>
          <cell r="U814">
            <v>0</v>
          </cell>
          <cell r="V814">
            <v>0</v>
          </cell>
          <cell r="W814">
            <v>1</v>
          </cell>
          <cell r="X814">
            <v>0</v>
          </cell>
          <cell r="Y814">
            <v>0</v>
          </cell>
          <cell r="Z814">
            <v>1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</v>
          </cell>
          <cell r="AH814" t="str">
            <v>Once in the Spring and Once in the Summer - $/Site Visit</v>
          </cell>
          <cell r="AI814" t="str">
            <v>ONT3</v>
          </cell>
        </row>
        <row r="815">
          <cell r="A815">
            <v>88006520</v>
          </cell>
          <cell r="B815" t="str">
            <v>Barry Property</v>
          </cell>
          <cell r="C815" t="str">
            <v>Scheduled    (Spring-Summer)</v>
          </cell>
          <cell r="D815" t="str">
            <v>Scheduled</v>
          </cell>
          <cell r="E815" t="str">
            <v>Main Street</v>
          </cell>
          <cell r="F815" t="str">
            <v>Perth Andover</v>
          </cell>
          <cell r="G815" t="str">
            <v>Scheduled Spr-Summer</v>
          </cell>
          <cell r="H815" t="str">
            <v>NB</v>
          </cell>
          <cell r="I815">
            <v>0.58316869999999998</v>
          </cell>
          <cell r="J815">
            <v>0.58316869999999998</v>
          </cell>
          <cell r="K815">
            <v>25402.83</v>
          </cell>
          <cell r="L815" t="str">
            <v>N</v>
          </cell>
          <cell r="M815" t="str">
            <v>ATLANTIC2</v>
          </cell>
          <cell r="N815" t="str">
            <v>Active</v>
          </cell>
          <cell r="O815" t="str">
            <v>Kelly Leighton, Devon Estates</v>
          </cell>
          <cell r="S815">
            <v>343</v>
          </cell>
          <cell r="T815">
            <v>300</v>
          </cell>
          <cell r="U815">
            <v>0</v>
          </cell>
          <cell r="V815">
            <v>0</v>
          </cell>
          <cell r="W815">
            <v>1</v>
          </cell>
          <cell r="X815">
            <v>0</v>
          </cell>
          <cell r="Y815">
            <v>0</v>
          </cell>
          <cell r="Z815">
            <v>1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2</v>
          </cell>
          <cell r="AH815" t="str">
            <v>Once in the Spring and Once in the Summer - $/Site Visit</v>
          </cell>
          <cell r="AI815" t="str">
            <v>ATL2 - NB</v>
          </cell>
        </row>
        <row r="816">
          <cell r="A816">
            <v>88006709</v>
          </cell>
          <cell r="B816" t="str">
            <v>Lawn Rangers</v>
          </cell>
          <cell r="C816" t="str">
            <v>Scheduled    (Spring-Summer)</v>
          </cell>
          <cell r="D816" t="str">
            <v>Scheduled</v>
          </cell>
          <cell r="E816" t="str">
            <v>Highway 104</v>
          </cell>
          <cell r="F816" t="str">
            <v>Truro</v>
          </cell>
          <cell r="G816" t="str">
            <v>Scheduled Spr-Summer</v>
          </cell>
          <cell r="H816" t="str">
            <v>NS</v>
          </cell>
          <cell r="I816">
            <v>2.0532599999999999</v>
          </cell>
          <cell r="J816">
            <v>2</v>
          </cell>
          <cell r="K816">
            <v>89440</v>
          </cell>
          <cell r="L816" t="str">
            <v>N</v>
          </cell>
          <cell r="M816" t="str">
            <v>ATLANTIC1</v>
          </cell>
          <cell r="N816" t="str">
            <v>Active</v>
          </cell>
          <cell r="O816" t="str">
            <v>Kelly Leighton, Devon Estates</v>
          </cell>
          <cell r="R816" t="str">
            <v>Frequency changed from Annual to Schedule as per Jessica's email on Jul 17th 2013</v>
          </cell>
          <cell r="S816">
            <v>343</v>
          </cell>
          <cell r="T816">
            <v>310</v>
          </cell>
          <cell r="U816">
            <v>0</v>
          </cell>
          <cell r="V816">
            <v>0</v>
          </cell>
          <cell r="W816">
            <v>1</v>
          </cell>
          <cell r="X816">
            <v>0</v>
          </cell>
          <cell r="Y816">
            <v>0</v>
          </cell>
          <cell r="Z816">
            <v>1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2</v>
          </cell>
          <cell r="AH816" t="str">
            <v>Once in the Spring and Once in the Summer - $/Site Visit</v>
          </cell>
          <cell r="AI816" t="str">
            <v>ATL1 - NS</v>
          </cell>
        </row>
        <row r="817">
          <cell r="A817">
            <v>88007593</v>
          </cell>
          <cell r="B817" t="str">
            <v>Four Seasons</v>
          </cell>
          <cell r="C817" t="str">
            <v>Scheduled    (Spring-Summer)</v>
          </cell>
          <cell r="D817" t="str">
            <v>Scheduled</v>
          </cell>
          <cell r="E817" t="str">
            <v>Main Street</v>
          </cell>
          <cell r="F817" t="str">
            <v>Chesterville</v>
          </cell>
          <cell r="G817" t="str">
            <v>Scheduled Spr-Summer</v>
          </cell>
          <cell r="H817" t="str">
            <v>ON</v>
          </cell>
          <cell r="I817">
            <v>0.62</v>
          </cell>
          <cell r="J817">
            <v>0.62</v>
          </cell>
          <cell r="K817">
            <v>27007.200000000001</v>
          </cell>
          <cell r="L817" t="str">
            <v>N</v>
          </cell>
          <cell r="M817" t="str">
            <v>ONT3</v>
          </cell>
          <cell r="N817" t="str">
            <v>Active</v>
          </cell>
          <cell r="O817" t="str">
            <v>Kelly Leighton, Devon Estates</v>
          </cell>
          <cell r="P817">
            <v>39150</v>
          </cell>
          <cell r="Q817">
            <v>39150</v>
          </cell>
          <cell r="R817" t="str">
            <v>Freq. change from Mon to Sched</v>
          </cell>
          <cell r="S817">
            <v>343</v>
          </cell>
          <cell r="T817">
            <v>318.96974999999998</v>
          </cell>
          <cell r="U817">
            <v>0</v>
          </cell>
          <cell r="V817">
            <v>0</v>
          </cell>
          <cell r="W817">
            <v>1</v>
          </cell>
          <cell r="X817">
            <v>0</v>
          </cell>
          <cell r="Y817">
            <v>0</v>
          </cell>
          <cell r="Z817">
            <v>1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2</v>
          </cell>
          <cell r="AH817" t="str">
            <v>Once in the Spring and Once in the Summer - $/Site Visit</v>
          </cell>
          <cell r="AI817" t="str">
            <v>ONT3</v>
          </cell>
        </row>
        <row r="818">
          <cell r="A818">
            <v>88007621</v>
          </cell>
          <cell r="B818" t="str">
            <v>Lawn Rangers</v>
          </cell>
          <cell r="C818" t="str">
            <v>Scheduled    (Spring-Summer)</v>
          </cell>
          <cell r="D818" t="str">
            <v>Scheduled</v>
          </cell>
          <cell r="E818" t="str">
            <v>1466 Tatamagouche Highway</v>
          </cell>
          <cell r="F818" t="str">
            <v>North River</v>
          </cell>
          <cell r="G818" t="str">
            <v>Scheduled Spr-Summer</v>
          </cell>
          <cell r="H818" t="str">
            <v>NS</v>
          </cell>
          <cell r="I818" t="str">
            <v>unknown</v>
          </cell>
          <cell r="J818" t="str">
            <v>unknown</v>
          </cell>
          <cell r="K818" t="str">
            <v>unknown</v>
          </cell>
          <cell r="L818" t="str">
            <v>N</v>
          </cell>
          <cell r="M818" t="str">
            <v>ATLANTIC1</v>
          </cell>
          <cell r="N818" t="str">
            <v>Active</v>
          </cell>
          <cell r="O818" t="str">
            <v>Kelly Leighton, Devon Estates</v>
          </cell>
          <cell r="P818">
            <v>39153</v>
          </cell>
          <cell r="Q818">
            <v>39153</v>
          </cell>
          <cell r="R818" t="str">
            <v>Freq. change from Annual to Sched</v>
          </cell>
          <cell r="S818">
            <v>343</v>
          </cell>
          <cell r="T818">
            <v>310</v>
          </cell>
          <cell r="U818">
            <v>0</v>
          </cell>
          <cell r="V818">
            <v>0</v>
          </cell>
          <cell r="W818">
            <v>1</v>
          </cell>
          <cell r="X818">
            <v>0</v>
          </cell>
          <cell r="Y818">
            <v>0</v>
          </cell>
          <cell r="Z818">
            <v>1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2</v>
          </cell>
          <cell r="AH818" t="str">
            <v>Once in the Spring and Once in the Summer - $/Site Visit</v>
          </cell>
          <cell r="AI818" t="str">
            <v>ATL1 - NS</v>
          </cell>
          <cell r="AJ818" t="str">
            <v>1 acre (or more) - as per vendor</v>
          </cell>
        </row>
        <row r="819">
          <cell r="A819">
            <v>88007623</v>
          </cell>
          <cell r="B819" t="str">
            <v>Barry Property</v>
          </cell>
          <cell r="C819" t="str">
            <v>Scheduled    (Spring-Summer)</v>
          </cell>
          <cell r="D819" t="str">
            <v>Scheduled</v>
          </cell>
          <cell r="E819" t="str">
            <v>1213 Main Street</v>
          </cell>
          <cell r="F819" t="str">
            <v>Aldouane</v>
          </cell>
          <cell r="G819" t="str">
            <v>Scheduled Spr-Summer</v>
          </cell>
          <cell r="H819" t="str">
            <v>NB</v>
          </cell>
          <cell r="I819" t="str">
            <v>unknown</v>
          </cell>
          <cell r="J819" t="str">
            <v>unknown</v>
          </cell>
          <cell r="K819" t="str">
            <v>unknown</v>
          </cell>
          <cell r="L819" t="str">
            <v>N</v>
          </cell>
          <cell r="M819" t="str">
            <v>ATLANTIC2</v>
          </cell>
          <cell r="N819" t="str">
            <v>Active</v>
          </cell>
          <cell r="O819" t="str">
            <v>Kelly Leighton, Devon Estates</v>
          </cell>
          <cell r="P819">
            <v>39925</v>
          </cell>
          <cell r="Q819">
            <v>39923</v>
          </cell>
          <cell r="R819" t="str">
            <v>Freq. change from Annual to Sched</v>
          </cell>
          <cell r="S819">
            <v>343</v>
          </cell>
          <cell r="T819">
            <v>289</v>
          </cell>
          <cell r="U819">
            <v>0</v>
          </cell>
          <cell r="V819">
            <v>0</v>
          </cell>
          <cell r="W819">
            <v>1</v>
          </cell>
          <cell r="X819">
            <v>0</v>
          </cell>
          <cell r="Y819">
            <v>0</v>
          </cell>
          <cell r="Z819">
            <v>1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2</v>
          </cell>
          <cell r="AH819" t="str">
            <v>Once in the Spring and Once in the Summer - $/Site Visit</v>
          </cell>
          <cell r="AI819" t="str">
            <v>ATL2 - NB</v>
          </cell>
        </row>
        <row r="820">
          <cell r="A820">
            <v>88007631</v>
          </cell>
          <cell r="B820" t="str">
            <v>Lawn Rangers</v>
          </cell>
          <cell r="C820" t="str">
            <v>Scheduled    (Spring-Summer)</v>
          </cell>
          <cell r="D820" t="str">
            <v>Scheduled</v>
          </cell>
          <cell r="E820" t="str">
            <v>Highway 1</v>
          </cell>
          <cell r="F820" t="str">
            <v>Lawrencetown</v>
          </cell>
          <cell r="G820" t="str">
            <v>Scheduled Spr-Summer</v>
          </cell>
          <cell r="H820" t="str">
            <v>NS</v>
          </cell>
          <cell r="I820" t="str">
            <v>unknown</v>
          </cell>
          <cell r="J820" t="str">
            <v>unknown</v>
          </cell>
          <cell r="K820" t="str">
            <v>unknown</v>
          </cell>
          <cell r="L820" t="str">
            <v>N</v>
          </cell>
          <cell r="M820" t="str">
            <v>ATLANTIC1</v>
          </cell>
          <cell r="N820" t="str">
            <v>Active</v>
          </cell>
          <cell r="O820" t="str">
            <v>Kelly Leighton, Devon Estates</v>
          </cell>
          <cell r="R820" t="str">
            <v>Changed frequency to Scheduled as per Jessica's email on Nov 28th 2012</v>
          </cell>
          <cell r="S820">
            <v>343</v>
          </cell>
          <cell r="T820">
            <v>160</v>
          </cell>
          <cell r="U820">
            <v>0</v>
          </cell>
          <cell r="V820">
            <v>0</v>
          </cell>
          <cell r="W820">
            <v>1</v>
          </cell>
          <cell r="X820">
            <v>0</v>
          </cell>
          <cell r="Y820">
            <v>0</v>
          </cell>
          <cell r="Z820">
            <v>1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2</v>
          </cell>
          <cell r="AH820" t="str">
            <v>Once in the Spring and Once in the Summer - $/Site Visit</v>
          </cell>
          <cell r="AI820" t="str">
            <v>ATL1 - NS</v>
          </cell>
          <cell r="AJ820" t="str">
            <v>0.5 acres - as per vendor</v>
          </cell>
        </row>
        <row r="821">
          <cell r="A821">
            <v>88007632</v>
          </cell>
          <cell r="B821" t="str">
            <v>Lawn Rangers</v>
          </cell>
          <cell r="C821" t="str">
            <v>Scheduled    (Spring-Summer)</v>
          </cell>
          <cell r="D821" t="str">
            <v>Scheduled</v>
          </cell>
          <cell r="E821" t="str">
            <v>95 Union Highway</v>
          </cell>
          <cell r="F821" t="str">
            <v>River Ryann</v>
          </cell>
          <cell r="G821" t="str">
            <v>Scheduled Spr-Summer</v>
          </cell>
          <cell r="H821" t="str">
            <v>NS</v>
          </cell>
          <cell r="I821">
            <v>0.23</v>
          </cell>
          <cell r="J821">
            <v>0.23</v>
          </cell>
          <cell r="K821">
            <v>10018.799999999999</v>
          </cell>
          <cell r="L821" t="str">
            <v>N</v>
          </cell>
          <cell r="M821" t="str">
            <v>ATLANTIC1</v>
          </cell>
          <cell r="N821" t="str">
            <v>Active</v>
          </cell>
          <cell r="O821" t="str">
            <v>Kelly Leighton, Devon Estates</v>
          </cell>
          <cell r="R821" t="str">
            <v>Frequency changed from Annual to Schedule as per Jessica's email on Jul 17th 2013</v>
          </cell>
          <cell r="S821">
            <v>343</v>
          </cell>
          <cell r="T821">
            <v>150</v>
          </cell>
          <cell r="U821">
            <v>0</v>
          </cell>
          <cell r="V821">
            <v>0</v>
          </cell>
          <cell r="W821">
            <v>1</v>
          </cell>
          <cell r="X821">
            <v>0</v>
          </cell>
          <cell r="Y821">
            <v>0</v>
          </cell>
          <cell r="Z821">
            <v>1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2</v>
          </cell>
          <cell r="AH821" t="str">
            <v>Once in the Spring and Once in the Summer - $/Site Visit</v>
          </cell>
          <cell r="AI821" t="str">
            <v>ATL1 - NS</v>
          </cell>
        </row>
        <row r="822">
          <cell r="A822">
            <v>88007640</v>
          </cell>
          <cell r="B822" t="str">
            <v>Bee Clean ON</v>
          </cell>
          <cell r="C822" t="str">
            <v>Scheduled    (Spring-Summer)</v>
          </cell>
          <cell r="D822" t="str">
            <v>Scheduled</v>
          </cell>
          <cell r="E822" t="str">
            <v>River Road (County Rd 19) &amp; Highway 416 (Near NEC)</v>
          </cell>
          <cell r="F822" t="str">
            <v>South Gower</v>
          </cell>
          <cell r="G822" t="str">
            <v>Scheduled Spr-Summer</v>
          </cell>
          <cell r="H822" t="str">
            <v>ON</v>
          </cell>
          <cell r="I822">
            <v>4</v>
          </cell>
          <cell r="J822">
            <v>2</v>
          </cell>
          <cell r="K822">
            <v>174240</v>
          </cell>
          <cell r="L822" t="str">
            <v>N</v>
          </cell>
          <cell r="M822" t="str">
            <v>ONT3</v>
          </cell>
          <cell r="N822" t="str">
            <v>Active</v>
          </cell>
          <cell r="O822" t="str">
            <v>Kelly Leighton, Devon Estates</v>
          </cell>
          <cell r="S822">
            <v>343</v>
          </cell>
          <cell r="T822">
            <v>369.15</v>
          </cell>
          <cell r="U822">
            <v>0</v>
          </cell>
          <cell r="V822">
            <v>0</v>
          </cell>
          <cell r="W822">
            <v>1</v>
          </cell>
          <cell r="X822">
            <v>0</v>
          </cell>
          <cell r="Y822">
            <v>0</v>
          </cell>
          <cell r="Z822">
            <v>1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2</v>
          </cell>
          <cell r="AH822" t="str">
            <v>Once in the Spring and Once in the Summer - $/Site Visit</v>
          </cell>
          <cell r="AI822" t="str">
            <v>ONT3</v>
          </cell>
        </row>
        <row r="823">
          <cell r="A823">
            <v>88007697</v>
          </cell>
          <cell r="B823" t="str">
            <v>Barry Property</v>
          </cell>
          <cell r="C823" t="str">
            <v>Scheduled    (Spring-Summer)</v>
          </cell>
          <cell r="D823" t="str">
            <v>Scheduled</v>
          </cell>
          <cell r="E823" t="str">
            <v>140 Main Street</v>
          </cell>
          <cell r="F823" t="str">
            <v>Port Saunders</v>
          </cell>
          <cell r="G823" t="str">
            <v>Scheduled Spr-Summer</v>
          </cell>
          <cell r="H823" t="str">
            <v>NL</v>
          </cell>
          <cell r="I823">
            <v>1.73</v>
          </cell>
          <cell r="J823">
            <v>1.73</v>
          </cell>
          <cell r="K823">
            <v>75680</v>
          </cell>
          <cell r="L823" t="str">
            <v>N</v>
          </cell>
          <cell r="M823" t="str">
            <v>ATLANTIC1</v>
          </cell>
          <cell r="N823" t="str">
            <v>Active</v>
          </cell>
          <cell r="O823" t="str">
            <v>Kelly Leighton, Devon Estates</v>
          </cell>
          <cell r="P823">
            <v>39153</v>
          </cell>
          <cell r="Q823">
            <v>39234</v>
          </cell>
          <cell r="R823" t="str">
            <v>Added as per Sophie Rocque</v>
          </cell>
          <cell r="S823">
            <v>343</v>
          </cell>
          <cell r="T823">
            <v>1080</v>
          </cell>
          <cell r="U823">
            <v>0</v>
          </cell>
          <cell r="V823">
            <v>0</v>
          </cell>
          <cell r="W823">
            <v>1</v>
          </cell>
          <cell r="X823">
            <v>0</v>
          </cell>
          <cell r="Y823">
            <v>0</v>
          </cell>
          <cell r="Z823">
            <v>1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2</v>
          </cell>
          <cell r="AH823" t="str">
            <v>Once in the Spring and Once in the Summer - $/Site Visit</v>
          </cell>
          <cell r="AI823" t="str">
            <v>ATL1 - NL</v>
          </cell>
        </row>
        <row r="824">
          <cell r="A824">
            <v>88008370</v>
          </cell>
          <cell r="B824" t="str">
            <v>Lawn Rangers</v>
          </cell>
          <cell r="C824" t="str">
            <v>Scheduled    (Spring-Summer)</v>
          </cell>
          <cell r="D824" t="str">
            <v>Scheduled</v>
          </cell>
          <cell r="E824" t="str">
            <v>8370 Caledonia (Main Road)</v>
          </cell>
          <cell r="F824" t="str">
            <v>Caledonia</v>
          </cell>
          <cell r="G824" t="str">
            <v>Scheduled Spr-Summer</v>
          </cell>
          <cell r="H824" t="str">
            <v>NS</v>
          </cell>
          <cell r="I824">
            <v>0.54263090000000003</v>
          </cell>
          <cell r="J824">
            <v>0.54263090000000003</v>
          </cell>
          <cell r="K824">
            <v>23637</v>
          </cell>
          <cell r="L824" t="str">
            <v>N</v>
          </cell>
          <cell r="M824" t="str">
            <v>ATLANTIC1</v>
          </cell>
          <cell r="N824" t="str">
            <v>Active</v>
          </cell>
          <cell r="O824" t="str">
            <v>Kelly Leighton, Devon Estates</v>
          </cell>
          <cell r="R824" t="str">
            <v>Changed frequency to Scheduled as per Jessica's email on Nov 28th 2012</v>
          </cell>
          <cell r="S824">
            <v>343</v>
          </cell>
          <cell r="T824">
            <v>206</v>
          </cell>
          <cell r="U824">
            <v>0</v>
          </cell>
          <cell r="V824">
            <v>0</v>
          </cell>
          <cell r="W824">
            <v>1</v>
          </cell>
          <cell r="X824">
            <v>0</v>
          </cell>
          <cell r="Y824">
            <v>0</v>
          </cell>
          <cell r="Z824">
            <v>1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2</v>
          </cell>
          <cell r="AH824" t="str">
            <v>Once in the Spring and Once in the Summer - $/Site Visit</v>
          </cell>
          <cell r="AI824" t="str">
            <v>ATL1 - NS</v>
          </cell>
          <cell r="AJ824" t="str">
            <v>remote site</v>
          </cell>
        </row>
        <row r="825">
          <cell r="A825">
            <v>88008491</v>
          </cell>
          <cell r="B825" t="str">
            <v>Lawn Rangers</v>
          </cell>
          <cell r="C825" t="str">
            <v>Scheduled    (Spring-Summer)</v>
          </cell>
          <cell r="D825" t="str">
            <v>Scheduled</v>
          </cell>
          <cell r="E825" t="str">
            <v>Beach Road</v>
          </cell>
          <cell r="F825" t="str">
            <v>Ingonish</v>
          </cell>
          <cell r="G825" t="str">
            <v>Scheduled Spr-Summer</v>
          </cell>
          <cell r="H825" t="str">
            <v>NS</v>
          </cell>
          <cell r="I825" t="str">
            <v>unknown</v>
          </cell>
          <cell r="J825" t="str">
            <v>unknown</v>
          </cell>
          <cell r="K825" t="str">
            <v>unknown</v>
          </cell>
          <cell r="L825" t="str">
            <v>N</v>
          </cell>
          <cell r="M825" t="str">
            <v>ATLANTIC1</v>
          </cell>
          <cell r="N825" t="str">
            <v>Active</v>
          </cell>
          <cell r="O825" t="str">
            <v>Kelly Leighton, Devon Estates</v>
          </cell>
          <cell r="R825" t="str">
            <v>Frequency changed from Annual to Schedule as per Jessica's email on Jul 17th 2013</v>
          </cell>
          <cell r="S825">
            <v>343</v>
          </cell>
          <cell r="T825">
            <v>410</v>
          </cell>
          <cell r="U825">
            <v>0</v>
          </cell>
          <cell r="V825">
            <v>0</v>
          </cell>
          <cell r="W825">
            <v>1</v>
          </cell>
          <cell r="X825">
            <v>0</v>
          </cell>
          <cell r="Y825">
            <v>0</v>
          </cell>
          <cell r="Z825">
            <v>1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2</v>
          </cell>
          <cell r="AH825" t="str">
            <v>Once in the Spring and Once in the Summer - $/Site Visit</v>
          </cell>
          <cell r="AI825" t="str">
            <v>ATL1 - NS</v>
          </cell>
          <cell r="AJ825" t="str">
            <v>0.8 acres - as per vendor. Very overgrown</v>
          </cell>
        </row>
        <row r="826">
          <cell r="A826">
            <v>88008496</v>
          </cell>
          <cell r="B826" t="str">
            <v>Barry Property</v>
          </cell>
          <cell r="C826" t="str">
            <v>Scheduled    (Spring-Summer)</v>
          </cell>
          <cell r="D826" t="str">
            <v>Scheduled</v>
          </cell>
          <cell r="E826" t="str">
            <v>Route 11</v>
          </cell>
          <cell r="F826" t="str">
            <v>Little Aldouane</v>
          </cell>
          <cell r="G826" t="str">
            <v>Scheduled Spr-Summer</v>
          </cell>
          <cell r="H826" t="str">
            <v>NB</v>
          </cell>
          <cell r="I826" t="str">
            <v>unknown</v>
          </cell>
          <cell r="J826" t="str">
            <v>unknown</v>
          </cell>
          <cell r="K826" t="str">
            <v>unknown</v>
          </cell>
          <cell r="L826" t="str">
            <v>N</v>
          </cell>
          <cell r="M826" t="str">
            <v>ATLANTIC2</v>
          </cell>
          <cell r="N826" t="str">
            <v>Active</v>
          </cell>
          <cell r="O826" t="str">
            <v>Kelly Leighton, Devon Estates</v>
          </cell>
          <cell r="P826">
            <v>39925</v>
          </cell>
          <cell r="Q826">
            <v>39923</v>
          </cell>
          <cell r="R826" t="str">
            <v>Freq. change from Annual to Sched</v>
          </cell>
          <cell r="S826">
            <v>343</v>
          </cell>
          <cell r="T826">
            <v>289</v>
          </cell>
          <cell r="U826">
            <v>0</v>
          </cell>
          <cell r="V826">
            <v>0</v>
          </cell>
          <cell r="W826">
            <v>1</v>
          </cell>
          <cell r="X826">
            <v>0</v>
          </cell>
          <cell r="Y826">
            <v>0</v>
          </cell>
          <cell r="Z826">
            <v>1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2</v>
          </cell>
          <cell r="AH826" t="str">
            <v>Once in the Spring and Once in the Summer - $/Site Visit</v>
          </cell>
          <cell r="AI826" t="str">
            <v>ATL2 - NB</v>
          </cell>
        </row>
        <row r="827">
          <cell r="A827">
            <v>88008506</v>
          </cell>
          <cell r="B827" t="str">
            <v>Barry Property</v>
          </cell>
          <cell r="C827" t="str">
            <v>Scheduled    (Spring-Summer)</v>
          </cell>
          <cell r="D827" t="str">
            <v>Scheduled</v>
          </cell>
          <cell r="E827" t="str">
            <v>109 Portage Road</v>
          </cell>
          <cell r="F827" t="str">
            <v>Grand Falls</v>
          </cell>
          <cell r="G827" t="str">
            <v>Scheduled Spr-Summer</v>
          </cell>
          <cell r="H827" t="str">
            <v>NB</v>
          </cell>
          <cell r="I827" t="str">
            <v>unknown</v>
          </cell>
          <cell r="J827" t="str">
            <v>unknown</v>
          </cell>
          <cell r="K827" t="str">
            <v>unknown</v>
          </cell>
          <cell r="L827" t="str">
            <v>N</v>
          </cell>
          <cell r="M827" t="str">
            <v>ATLANTIC2</v>
          </cell>
          <cell r="N827" t="str">
            <v>Active</v>
          </cell>
          <cell r="O827" t="str">
            <v>Kelly Leighton, Devon Estates</v>
          </cell>
          <cell r="S827">
            <v>343</v>
          </cell>
          <cell r="T827">
            <v>350</v>
          </cell>
          <cell r="U827">
            <v>0</v>
          </cell>
          <cell r="V827">
            <v>0</v>
          </cell>
          <cell r="W827">
            <v>1</v>
          </cell>
          <cell r="X827">
            <v>0</v>
          </cell>
          <cell r="Y827">
            <v>0</v>
          </cell>
          <cell r="Z827">
            <v>1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2</v>
          </cell>
          <cell r="AH827" t="str">
            <v>Once in the Spring and Once in the Summer - $/Site Visit</v>
          </cell>
          <cell r="AI827" t="str">
            <v>ATL2 - NB</v>
          </cell>
        </row>
        <row r="828">
          <cell r="A828">
            <v>88008507</v>
          </cell>
          <cell r="B828" t="str">
            <v>Barry Property</v>
          </cell>
          <cell r="C828" t="str">
            <v>Scheduled    (Spring-Summer)</v>
          </cell>
          <cell r="D828" t="str">
            <v>Scheduled</v>
          </cell>
          <cell r="E828" t="str">
            <v>3287 Westfield Road</v>
          </cell>
          <cell r="F828" t="str">
            <v>Martinon</v>
          </cell>
          <cell r="G828" t="str">
            <v>Scheduled Spr-Summer</v>
          </cell>
          <cell r="H828" t="str">
            <v>NB</v>
          </cell>
          <cell r="I828">
            <v>0.60156109999999996</v>
          </cell>
          <cell r="J828">
            <v>0.60156109999999996</v>
          </cell>
          <cell r="K828">
            <v>26204</v>
          </cell>
          <cell r="L828" t="str">
            <v>N</v>
          </cell>
          <cell r="M828" t="str">
            <v>ATLANTIC2</v>
          </cell>
          <cell r="N828" t="str">
            <v>Active</v>
          </cell>
          <cell r="O828" t="str">
            <v>Kelly Leighton, Devon Estates</v>
          </cell>
          <cell r="S828">
            <v>343</v>
          </cell>
          <cell r="T828">
            <v>289</v>
          </cell>
          <cell r="U828">
            <v>0</v>
          </cell>
          <cell r="V828">
            <v>0</v>
          </cell>
          <cell r="W828">
            <v>1</v>
          </cell>
          <cell r="X828">
            <v>0</v>
          </cell>
          <cell r="Y828">
            <v>0</v>
          </cell>
          <cell r="Z828">
            <v>1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2</v>
          </cell>
          <cell r="AH828" t="str">
            <v>Once in the Spring and Once in the Summer - $/Site Visit</v>
          </cell>
          <cell r="AI828" t="str">
            <v>ATL2 - NB</v>
          </cell>
        </row>
        <row r="829">
          <cell r="A829">
            <v>88008523</v>
          </cell>
          <cell r="B829" t="str">
            <v>Barry Property</v>
          </cell>
          <cell r="C829" t="str">
            <v>Scheduled    (Spring-Summer)</v>
          </cell>
          <cell r="D829" t="str">
            <v>Scheduled</v>
          </cell>
          <cell r="E829" t="str">
            <v>3280 Westfield Road</v>
          </cell>
          <cell r="F829" t="str">
            <v>Martinon</v>
          </cell>
          <cell r="G829" t="str">
            <v>Scheduled Spr-Summer</v>
          </cell>
          <cell r="H829" t="str">
            <v>NB</v>
          </cell>
          <cell r="I829" t="str">
            <v>unknown</v>
          </cell>
          <cell r="J829" t="str">
            <v>unknown</v>
          </cell>
          <cell r="K829" t="str">
            <v>unknown</v>
          </cell>
          <cell r="L829" t="str">
            <v>N</v>
          </cell>
          <cell r="M829" t="str">
            <v>ATLANTIC2</v>
          </cell>
          <cell r="N829" t="str">
            <v>Active</v>
          </cell>
          <cell r="O829" t="str">
            <v>Kelly Leighton, Devon Estates</v>
          </cell>
          <cell r="S829">
            <v>343</v>
          </cell>
          <cell r="T829">
            <v>346</v>
          </cell>
          <cell r="U829">
            <v>0</v>
          </cell>
          <cell r="V829">
            <v>0</v>
          </cell>
          <cell r="W829">
            <v>1</v>
          </cell>
          <cell r="X829">
            <v>0</v>
          </cell>
          <cell r="Y829">
            <v>0</v>
          </cell>
          <cell r="Z829">
            <v>1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2</v>
          </cell>
          <cell r="AH829" t="str">
            <v>Once in the Spring and Once in the Summer - $/Site Visit</v>
          </cell>
          <cell r="AI829" t="str">
            <v>ATL2 - NB</v>
          </cell>
        </row>
        <row r="830">
          <cell r="A830">
            <v>88008626</v>
          </cell>
          <cell r="B830" t="str">
            <v>Bee Clean MB/SK</v>
          </cell>
          <cell r="C830" t="str">
            <v>Scheduled    (Spring-Summer)</v>
          </cell>
          <cell r="D830" t="str">
            <v>Scheduled</v>
          </cell>
          <cell r="E830" t="str">
            <v>201 - 1st Avenue West</v>
          </cell>
          <cell r="F830" t="str">
            <v>Meadow Lake</v>
          </cell>
          <cell r="G830" t="str">
            <v>Scheduled Spr-Summer</v>
          </cell>
          <cell r="H830" t="str">
            <v>SK</v>
          </cell>
          <cell r="I830" t="str">
            <v>unknown</v>
          </cell>
          <cell r="J830" t="str">
            <v>unknown</v>
          </cell>
          <cell r="K830" t="str">
            <v>unknown</v>
          </cell>
          <cell r="L830" t="str">
            <v>N</v>
          </cell>
          <cell r="M830" t="str">
            <v>PRAIRIE 4 - SK</v>
          </cell>
          <cell r="N830" t="str">
            <v>Active</v>
          </cell>
          <cell r="O830" t="str">
            <v>Kelly Leighton, Devon Estates</v>
          </cell>
          <cell r="Q830">
            <v>40162</v>
          </cell>
          <cell r="R830" t="str">
            <v>Changed frequency from Annual to Scheduled as per Jessica's email on Dec 15th 2009/Delete as per Jessica's email on Jan 28th 2011 as site has been leased/Re-active as per Jessica's email on May 10th 2011</v>
          </cell>
          <cell r="S830">
            <v>343</v>
          </cell>
          <cell r="T830">
            <v>190</v>
          </cell>
          <cell r="U830">
            <v>0</v>
          </cell>
          <cell r="V830">
            <v>0</v>
          </cell>
          <cell r="W830">
            <v>1</v>
          </cell>
          <cell r="X830">
            <v>0</v>
          </cell>
          <cell r="Y830">
            <v>0</v>
          </cell>
          <cell r="Z830">
            <v>1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2</v>
          </cell>
          <cell r="AH830" t="str">
            <v>Once in the Spring and Once in the Summer - $/Site Visit</v>
          </cell>
          <cell r="AI830" t="str">
            <v>PRAIRIE 4 - SK</v>
          </cell>
          <cell r="AJ830" t="str">
            <v>Quote to service approximately 1.5 acres</v>
          </cell>
        </row>
        <row r="831">
          <cell r="A831">
            <v>88008630</v>
          </cell>
          <cell r="B831" t="str">
            <v>LGB Ent.</v>
          </cell>
          <cell r="C831" t="str">
            <v>Scheduled    (Spring-Summer)</v>
          </cell>
          <cell r="D831" t="str">
            <v>Scheduled</v>
          </cell>
          <cell r="E831" t="str">
            <v>Railway Avenue</v>
          </cell>
          <cell r="F831" t="str">
            <v>Kennedy</v>
          </cell>
          <cell r="G831" t="str">
            <v>Scheduled Spr-Summer</v>
          </cell>
          <cell r="H831" t="str">
            <v>SK</v>
          </cell>
          <cell r="I831">
            <v>1.5</v>
          </cell>
          <cell r="J831" t="str">
            <v>unknown</v>
          </cell>
          <cell r="K831" t="str">
            <v>unknown</v>
          </cell>
          <cell r="L831" t="str">
            <v>N</v>
          </cell>
          <cell r="M831" t="str">
            <v>PRAIRIE 4 - SK</v>
          </cell>
          <cell r="N831" t="str">
            <v>Active</v>
          </cell>
          <cell r="O831" t="str">
            <v>Kelly Leighton, Devon Estates</v>
          </cell>
          <cell r="Q831">
            <v>40548</v>
          </cell>
          <cell r="R831" t="str">
            <v>Changed frequency from Annual to Scheduled as per Jessica's email on Jan 5th 2011</v>
          </cell>
          <cell r="S831">
            <v>343</v>
          </cell>
          <cell r="T831">
            <v>170</v>
          </cell>
          <cell r="U831">
            <v>0</v>
          </cell>
          <cell r="V831">
            <v>0</v>
          </cell>
          <cell r="W831">
            <v>1</v>
          </cell>
          <cell r="X831">
            <v>0</v>
          </cell>
          <cell r="Y831">
            <v>0</v>
          </cell>
          <cell r="Z831">
            <v>1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2</v>
          </cell>
          <cell r="AH831" t="str">
            <v>Once in the Spring and Once in the Summer - $/Site Visit</v>
          </cell>
          <cell r="AI831" t="str">
            <v>PRAIRIE 4 - SK</v>
          </cell>
        </row>
        <row r="832">
          <cell r="A832">
            <v>88008646</v>
          </cell>
          <cell r="B832" t="str">
            <v>LGB Ent.</v>
          </cell>
          <cell r="C832" t="str">
            <v>Scheduled    (Spring-Summer)</v>
          </cell>
          <cell r="D832" t="str">
            <v>Scheduled</v>
          </cell>
          <cell r="E832" t="str">
            <v>Industrial Drive</v>
          </cell>
          <cell r="F832" t="str">
            <v>Milestone</v>
          </cell>
          <cell r="G832" t="str">
            <v>Scheduled Spr-Summer</v>
          </cell>
          <cell r="H832" t="str">
            <v>SK</v>
          </cell>
          <cell r="I832">
            <v>0.97</v>
          </cell>
          <cell r="J832">
            <v>0.97</v>
          </cell>
          <cell r="K832">
            <v>42253.2</v>
          </cell>
          <cell r="L832" t="str">
            <v>N</v>
          </cell>
          <cell r="M832" t="str">
            <v>PRAIRIE 4 - SK</v>
          </cell>
          <cell r="N832" t="str">
            <v>Active</v>
          </cell>
          <cell r="O832" t="str">
            <v>Kelly Leighton, Devon Estates</v>
          </cell>
          <cell r="Q832">
            <v>40162</v>
          </cell>
          <cell r="R832" t="str">
            <v>Changed frequency from Annual to Scheduled as per Jessica's email on Dec 15th 2009</v>
          </cell>
          <cell r="S832">
            <v>343</v>
          </cell>
          <cell r="T832">
            <v>230</v>
          </cell>
          <cell r="U832">
            <v>0</v>
          </cell>
          <cell r="V832">
            <v>0</v>
          </cell>
          <cell r="W832">
            <v>1</v>
          </cell>
          <cell r="X832">
            <v>0</v>
          </cell>
          <cell r="Y832">
            <v>0</v>
          </cell>
          <cell r="Z832">
            <v>1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2</v>
          </cell>
          <cell r="AH832" t="str">
            <v>Once in the Spring and Once in the Summer - $/Site Visit</v>
          </cell>
          <cell r="AI832" t="str">
            <v>PRAIRIE 4 - SK</v>
          </cell>
        </row>
        <row r="833">
          <cell r="A833">
            <v>88008771</v>
          </cell>
          <cell r="B833" t="str">
            <v>Lawn Rangers</v>
          </cell>
          <cell r="C833" t="str">
            <v>Scheduled    (Spring-Summer)</v>
          </cell>
          <cell r="D833" t="str">
            <v>Scheduled</v>
          </cell>
          <cell r="E833" t="str">
            <v>172 St. Anthony Street</v>
          </cell>
          <cell r="F833" t="str">
            <v>Annapolis Royal</v>
          </cell>
          <cell r="G833" t="str">
            <v>Scheduled Spr-Summer</v>
          </cell>
          <cell r="H833" t="str">
            <v>NS</v>
          </cell>
          <cell r="I833" t="str">
            <v>unknown</v>
          </cell>
          <cell r="J833" t="str">
            <v>unknown</v>
          </cell>
          <cell r="K833" t="str">
            <v>unknown</v>
          </cell>
          <cell r="L833" t="str">
            <v>N</v>
          </cell>
          <cell r="M833" t="str">
            <v>ATLANTIC1</v>
          </cell>
          <cell r="N833" t="str">
            <v>Active</v>
          </cell>
          <cell r="O833" t="str">
            <v>Kelly Leighton, Devon Estates</v>
          </cell>
          <cell r="P833">
            <v>39153</v>
          </cell>
          <cell r="Q833">
            <v>39153</v>
          </cell>
          <cell r="R833" t="str">
            <v>Freq. change from Annual to Sched</v>
          </cell>
          <cell r="S833">
            <v>343</v>
          </cell>
          <cell r="T833">
            <v>230</v>
          </cell>
          <cell r="U833">
            <v>0</v>
          </cell>
          <cell r="V833">
            <v>0</v>
          </cell>
          <cell r="W833">
            <v>1</v>
          </cell>
          <cell r="X833">
            <v>0</v>
          </cell>
          <cell r="Y833">
            <v>0</v>
          </cell>
          <cell r="Z833">
            <v>1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2</v>
          </cell>
          <cell r="AH833" t="str">
            <v>Once in the Spring and Once in the Summer - $/Site Visit</v>
          </cell>
          <cell r="AI833" t="str">
            <v>ATL1 - NS</v>
          </cell>
          <cell r="AJ833" t="str">
            <v>1.2 acres - as per vendor</v>
          </cell>
        </row>
        <row r="834">
          <cell r="A834">
            <v>88008776</v>
          </cell>
          <cell r="B834" t="str">
            <v>Lawn Rangers</v>
          </cell>
          <cell r="C834" t="str">
            <v>Scheduled    (Spring-Summer)</v>
          </cell>
          <cell r="D834" t="str">
            <v>Scheduled</v>
          </cell>
          <cell r="E834" t="str">
            <v>Highway 19</v>
          </cell>
          <cell r="F834" t="str">
            <v>Cheticamp</v>
          </cell>
          <cell r="G834" t="str">
            <v>Scheduled Spr-Summer</v>
          </cell>
          <cell r="H834" t="str">
            <v>NS</v>
          </cell>
          <cell r="I834" t="str">
            <v>unknown</v>
          </cell>
          <cell r="J834" t="str">
            <v>unknown</v>
          </cell>
          <cell r="K834" t="str">
            <v>unknown</v>
          </cell>
          <cell r="L834" t="str">
            <v>N</v>
          </cell>
          <cell r="M834" t="str">
            <v>ATLANTIC1</v>
          </cell>
          <cell r="N834" t="str">
            <v>Active</v>
          </cell>
          <cell r="O834" t="str">
            <v>Kelly Leighton, Devon Estates</v>
          </cell>
          <cell r="Q834">
            <v>40638</v>
          </cell>
          <cell r="R834" t="str">
            <v>Change frequency from Annual to Scheduled as per Jessica's email on April 5th 2011</v>
          </cell>
          <cell r="S834">
            <v>343</v>
          </cell>
          <cell r="T834">
            <v>410</v>
          </cell>
          <cell r="U834">
            <v>0</v>
          </cell>
          <cell r="V834">
            <v>0</v>
          </cell>
          <cell r="W834">
            <v>1</v>
          </cell>
          <cell r="X834">
            <v>0</v>
          </cell>
          <cell r="Y834">
            <v>0</v>
          </cell>
          <cell r="Z834">
            <v>1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2</v>
          </cell>
          <cell r="AH834" t="str">
            <v>Once in the Spring and Once in the Summer - $/Site Visit</v>
          </cell>
          <cell r="AI834" t="str">
            <v>ATL1 - NS</v>
          </cell>
          <cell r="AJ834" t="str">
            <v>0.75 acres - as per vendor. Remote.</v>
          </cell>
        </row>
        <row r="835">
          <cell r="A835">
            <v>88009524</v>
          </cell>
          <cell r="B835" t="str">
            <v>Delta Valley</v>
          </cell>
          <cell r="C835" t="str">
            <v>Scheduled    (Spring-Summer)</v>
          </cell>
          <cell r="D835" t="str">
            <v>Scheduled</v>
          </cell>
          <cell r="E835" t="str">
            <v>Fert Site</v>
          </cell>
          <cell r="F835" t="str">
            <v>Boyle</v>
          </cell>
          <cell r="G835" t="str">
            <v>Scheduled Spr-Summer</v>
          </cell>
          <cell r="H835" t="str">
            <v>AB</v>
          </cell>
          <cell r="I835">
            <v>2</v>
          </cell>
          <cell r="J835">
            <v>2</v>
          </cell>
          <cell r="K835">
            <v>87120</v>
          </cell>
          <cell r="L835" t="str">
            <v>N</v>
          </cell>
          <cell r="M835" t="str">
            <v>PRAIRIE 1 - AB</v>
          </cell>
          <cell r="N835" t="str">
            <v>Active</v>
          </cell>
          <cell r="O835" t="str">
            <v>Kelly Leighton, Devon Estates</v>
          </cell>
          <cell r="Q835">
            <v>40702</v>
          </cell>
          <cell r="R835" t="str">
            <v>Frequency change from Annual to Scheduled as per Jessica's email on June 7th 2011</v>
          </cell>
          <cell r="S835">
            <v>343</v>
          </cell>
          <cell r="T835">
            <v>500</v>
          </cell>
          <cell r="U835">
            <v>0</v>
          </cell>
          <cell r="V835">
            <v>0</v>
          </cell>
          <cell r="W835">
            <v>1</v>
          </cell>
          <cell r="X835">
            <v>0</v>
          </cell>
          <cell r="Y835">
            <v>0</v>
          </cell>
          <cell r="Z835">
            <v>1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2</v>
          </cell>
          <cell r="AH835" t="str">
            <v>Once in the Spring and Once in the Summer - $/Site Visit</v>
          </cell>
          <cell r="AI835" t="str">
            <v>PRAIRIE 1 - AB</v>
          </cell>
        </row>
        <row r="836">
          <cell r="A836">
            <v>88000437</v>
          </cell>
          <cell r="B836" t="str">
            <v>Bee Clean ON</v>
          </cell>
          <cell r="C836" t="str">
            <v>Scheduled    (Spring-Summer)</v>
          </cell>
          <cell r="D836" t="str">
            <v>Scheduled</v>
          </cell>
          <cell r="E836" t="str">
            <v>482 &amp; 520 River Road - combined with 88005923</v>
          </cell>
          <cell r="F836" t="str">
            <v>Pembroke</v>
          </cell>
          <cell r="G836" t="str">
            <v>Scheduled Spr-Summer</v>
          </cell>
          <cell r="H836" t="str">
            <v>ON</v>
          </cell>
          <cell r="I836">
            <v>0.87</v>
          </cell>
          <cell r="J836">
            <v>0.87</v>
          </cell>
          <cell r="K836" t="str">
            <v>unknown</v>
          </cell>
          <cell r="L836" t="str">
            <v>F</v>
          </cell>
          <cell r="M836" t="str">
            <v>ONT3</v>
          </cell>
          <cell r="N836" t="str">
            <v>Active</v>
          </cell>
          <cell r="O836" t="str">
            <v>Kelly Leighton, Devon Estates</v>
          </cell>
          <cell r="R836" t="str">
            <v>Site added  as per Jessica's email on May 23rd 2014</v>
          </cell>
          <cell r="S836">
            <v>343</v>
          </cell>
          <cell r="T836">
            <v>180</v>
          </cell>
          <cell r="U836">
            <v>0</v>
          </cell>
          <cell r="V836">
            <v>0</v>
          </cell>
          <cell r="W836">
            <v>1</v>
          </cell>
          <cell r="X836">
            <v>0</v>
          </cell>
          <cell r="Y836">
            <v>0</v>
          </cell>
          <cell r="Z836">
            <v>1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2</v>
          </cell>
          <cell r="AH836" t="str">
            <v>Once in the Spring and Once in the Summer - $/Site Visit/482 &amp; 520 River Road - combined with 88005923 as per Lidia's email on March23,2015</v>
          </cell>
          <cell r="AI836" t="str">
            <v>ONT3</v>
          </cell>
          <cell r="AK836" t="str">
            <v>NEW MAY 2014</v>
          </cell>
        </row>
        <row r="837">
          <cell r="A837">
            <v>88009749</v>
          </cell>
          <cell r="B837" t="str">
            <v>Bee Clean ON</v>
          </cell>
          <cell r="C837" t="str">
            <v>Scheduled    (Spring-Summer)</v>
          </cell>
          <cell r="D837" t="str">
            <v>Scheduled</v>
          </cell>
          <cell r="E837" t="str">
            <v>Strandherd &amp; Fallowfield</v>
          </cell>
          <cell r="F837" t="str">
            <v>Ottawa</v>
          </cell>
          <cell r="G837" t="str">
            <v>Scheduled Spr-Summer</v>
          </cell>
          <cell r="H837" t="str">
            <v>ON</v>
          </cell>
          <cell r="I837">
            <v>2.4700000000000002</v>
          </cell>
          <cell r="J837">
            <v>1</v>
          </cell>
          <cell r="K837" t="str">
            <v>unknown</v>
          </cell>
          <cell r="L837" t="str">
            <v>F</v>
          </cell>
          <cell r="M837" t="str">
            <v>LB-ONTARIO</v>
          </cell>
          <cell r="N837" t="str">
            <v>Active</v>
          </cell>
          <cell r="O837" t="str">
            <v>John Thompson, Imperial Oil</v>
          </cell>
          <cell r="P837">
            <v>39052</v>
          </cell>
          <cell r="Q837">
            <v>39234</v>
          </cell>
          <cell r="R837" t="str">
            <v>Addition as per John Thompson</v>
          </cell>
          <cell r="S837">
            <v>343</v>
          </cell>
          <cell r="T837">
            <v>369.15</v>
          </cell>
          <cell r="U837">
            <v>0</v>
          </cell>
          <cell r="V837">
            <v>0</v>
          </cell>
          <cell r="W837">
            <v>1</v>
          </cell>
          <cell r="X837">
            <v>0</v>
          </cell>
          <cell r="Y837">
            <v>0</v>
          </cell>
          <cell r="Z837">
            <v>1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2</v>
          </cell>
          <cell r="AH837" t="str">
            <v>Once in the Spring and Once in the Summer - $/Site Visit</v>
          </cell>
          <cell r="AI837" t="str">
            <v>LB-ONTARIO Task Order # 4410289332</v>
          </cell>
        </row>
        <row r="838">
          <cell r="A838">
            <v>88002055</v>
          </cell>
          <cell r="B838" t="str">
            <v>LGB Ent.</v>
          </cell>
          <cell r="C838" t="str">
            <v>Special Monthly (April to Sept) + Monthly House Inspection (Jan to Dec)</v>
          </cell>
          <cell r="D838" t="str">
            <v>Special Monthly (April to Sept) + Monthly House Inspection</v>
          </cell>
          <cell r="E838" t="str">
            <v>2034 - 3rd Avenue S</v>
          </cell>
          <cell r="F838" t="str">
            <v>Lethbridge</v>
          </cell>
          <cell r="G838" t="str">
            <v>Special Monthly (April to Sept) + Monthly House Inspection</v>
          </cell>
          <cell r="H838" t="str">
            <v>AB</v>
          </cell>
          <cell r="I838" t="str">
            <v>unknown</v>
          </cell>
          <cell r="J838" t="str">
            <v>unknown</v>
          </cell>
          <cell r="K838" t="str">
            <v>unknown</v>
          </cell>
          <cell r="L838" t="str">
            <v>F</v>
          </cell>
          <cell r="M838" t="str">
            <v>PRAIRIE 5 - AB</v>
          </cell>
          <cell r="N838" t="str">
            <v>Active</v>
          </cell>
          <cell r="O838" t="str">
            <v>Kelly Leighton, Devon Estates</v>
          </cell>
          <cell r="R838" t="str">
            <v xml:space="preserve">New site added as per Jessica's email on September 6th 2013/site already existed before/As per Lidia's e-mail on Sept 30th Mr Greenthumb completes the inspections from Oct to Mar </v>
          </cell>
          <cell r="S838" t="str">
            <v>Rate Changes</v>
          </cell>
          <cell r="T838" t="str">
            <v>Rate Changes</v>
          </cell>
          <cell r="U838">
            <v>2</v>
          </cell>
          <cell r="V838">
            <v>2</v>
          </cell>
          <cell r="W838">
            <v>2</v>
          </cell>
          <cell r="X838">
            <v>2</v>
          </cell>
          <cell r="Y838">
            <v>2</v>
          </cell>
          <cell r="Z838">
            <v>2</v>
          </cell>
          <cell r="AA838">
            <v>1</v>
          </cell>
          <cell r="AB838">
            <v>1</v>
          </cell>
          <cell r="AC838">
            <v>1</v>
          </cell>
          <cell r="AD838">
            <v>1</v>
          </cell>
          <cell r="AE838">
            <v>1</v>
          </cell>
          <cell r="AF838">
            <v>1</v>
          </cell>
          <cell r="AG838">
            <v>18</v>
          </cell>
          <cell r="AH838" t="str">
            <v>Once per month April 1 to September 30 - $/Site Visit</v>
          </cell>
          <cell r="AI838" t="str">
            <v>PRAIRIE 5 - AB</v>
          </cell>
        </row>
        <row r="839">
          <cell r="A839">
            <v>88010138</v>
          </cell>
          <cell r="B839" t="str">
            <v>Four Seasons</v>
          </cell>
          <cell r="C839" t="str">
            <v>Special Regular (May-Oct) + Monthly P (Nov-Apr)</v>
          </cell>
          <cell r="D839" t="str">
            <v>Special Regular (May-Oct) + Monthly P (Nov-Apr)</v>
          </cell>
          <cell r="E839" t="str">
            <v>Trafalgar &amp; Derry</v>
          </cell>
          <cell r="F839" t="str">
            <v>Milton</v>
          </cell>
          <cell r="G839" t="str">
            <v>Special Regular (May-Oct) + Monthly P (Nov-Apr)</v>
          </cell>
          <cell r="H839" t="str">
            <v>ON</v>
          </cell>
          <cell r="I839">
            <v>1.85</v>
          </cell>
          <cell r="J839" t="str">
            <v>unknown</v>
          </cell>
          <cell r="K839" t="str">
            <v>unknown</v>
          </cell>
          <cell r="L839" t="str">
            <v>N</v>
          </cell>
          <cell r="M839" t="str">
            <v>LB-ONTARIO</v>
          </cell>
          <cell r="N839" t="str">
            <v>Active</v>
          </cell>
          <cell r="O839" t="str">
            <v>John Thompson, Imperial Oil</v>
          </cell>
          <cell r="Q839">
            <v>39972</v>
          </cell>
          <cell r="R839" t="str">
            <v>New Added site as per Jessica's email on June 8th 2009/Changed frequency as per Jessica's email on May 20th 2010/As per Lidia's e-mail on Jan 28 2015 house inspection cancelled as house has been demoed</v>
          </cell>
          <cell r="S839" t="str">
            <v>Rate Changes</v>
          </cell>
          <cell r="T839">
            <v>132.91174999999998</v>
          </cell>
          <cell r="U839">
            <v>1</v>
          </cell>
          <cell r="V839">
            <v>2</v>
          </cell>
          <cell r="W839">
            <v>2</v>
          </cell>
          <cell r="X839">
            <v>2</v>
          </cell>
          <cell r="Y839">
            <v>2</v>
          </cell>
          <cell r="Z839">
            <v>2</v>
          </cell>
          <cell r="AA839">
            <v>2</v>
          </cell>
          <cell r="AB839">
            <v>1</v>
          </cell>
          <cell r="AC839">
            <v>1</v>
          </cell>
          <cell r="AD839">
            <v>1</v>
          </cell>
          <cell r="AE839">
            <v>1</v>
          </cell>
          <cell r="AF839">
            <v>1</v>
          </cell>
          <cell r="AG839">
            <v>18</v>
          </cell>
          <cell r="AH839" t="str">
            <v xml:space="preserve">Twice per month May 1 to October 31 + Once per month November 1 to April 31 - $/Site Visit </v>
          </cell>
          <cell r="AI839" t="str">
            <v>LB-ONTARIO Task Order # 4410289332</v>
          </cell>
        </row>
        <row r="840">
          <cell r="A840">
            <v>88001679</v>
          </cell>
          <cell r="B840" t="str">
            <v>Four Seasons</v>
          </cell>
          <cell r="C840" t="str">
            <v>Special Weekly (May-Oct $189) Monthly (November to April $213)</v>
          </cell>
          <cell r="D840" t="str">
            <v>Special Weekly</v>
          </cell>
          <cell r="E840" t="str">
            <v xml:space="preserve">4145 - 14th Avenue </v>
          </cell>
          <cell r="F840" t="str">
            <v>Markham</v>
          </cell>
          <cell r="G840" t="str">
            <v>Special Weekly (May-Oct $189) Monthly (November to April $213)</v>
          </cell>
          <cell r="H840" t="str">
            <v>ON</v>
          </cell>
          <cell r="I840">
            <v>0.13</v>
          </cell>
          <cell r="J840" t="str">
            <v>unknown</v>
          </cell>
          <cell r="K840" t="str">
            <v>unknown</v>
          </cell>
          <cell r="L840" t="str">
            <v>F</v>
          </cell>
          <cell r="M840" t="str">
            <v>LB-ONTARIO</v>
          </cell>
          <cell r="N840" t="str">
            <v>Active</v>
          </cell>
          <cell r="O840" t="str">
            <v>John Thompson, Imperial Oil</v>
          </cell>
          <cell r="P840">
            <v>39616</v>
          </cell>
          <cell r="Q840">
            <v>39616</v>
          </cell>
          <cell r="R840" t="str">
            <v>Frequency change from bi-weekly to Special: Weekly (May to October) Monthly P (November to April)</v>
          </cell>
          <cell r="S840" t="str">
            <v>Rate Changes</v>
          </cell>
          <cell r="T840">
            <v>116.95249999999999</v>
          </cell>
          <cell r="U840">
            <v>1</v>
          </cell>
          <cell r="V840">
            <v>4</v>
          </cell>
          <cell r="W840">
            <v>5</v>
          </cell>
          <cell r="X840">
            <v>4</v>
          </cell>
          <cell r="Y840">
            <v>5</v>
          </cell>
          <cell r="Z840">
            <v>4</v>
          </cell>
          <cell r="AA840">
            <v>5</v>
          </cell>
          <cell r="AB840">
            <v>1</v>
          </cell>
          <cell r="AC840">
            <v>1</v>
          </cell>
          <cell r="AD840">
            <v>1</v>
          </cell>
          <cell r="AE840">
            <v>1</v>
          </cell>
          <cell r="AF840">
            <v>1</v>
          </cell>
          <cell r="AG840">
            <v>33</v>
          </cell>
          <cell r="AH840" t="str">
            <v>Special: Weekly (May 1 to October 31) and Monthly P (November 1 to April 30)  - $/Site Visit</v>
          </cell>
          <cell r="AI840" t="str">
            <v>LB-ONTARIO Task Order # 4410289332</v>
          </cell>
        </row>
        <row r="841">
          <cell r="A841">
            <v>88003433</v>
          </cell>
          <cell r="B841" t="str">
            <v>Four Seasons</v>
          </cell>
          <cell r="C841" t="str">
            <v>Weekly Y (Jan To Dec)</v>
          </cell>
          <cell r="D841" t="str">
            <v>Weekly Y</v>
          </cell>
          <cell r="E841" t="str">
            <v>2154 Jane Street / Wilson Avenue</v>
          </cell>
          <cell r="F841" t="str">
            <v>Toronto</v>
          </cell>
          <cell r="G841" t="str">
            <v>Weekly Y Jan-Dec</v>
          </cell>
          <cell r="H841" t="str">
            <v>ON</v>
          </cell>
          <cell r="I841">
            <v>0.53</v>
          </cell>
          <cell r="J841">
            <v>0.53</v>
          </cell>
          <cell r="K841" t="str">
            <v>unknown</v>
          </cell>
          <cell r="L841" t="str">
            <v>F</v>
          </cell>
          <cell r="M841" t="str">
            <v>ONT2</v>
          </cell>
          <cell r="N841" t="str">
            <v>Active</v>
          </cell>
          <cell r="O841" t="str">
            <v>Kelly Leighton, Devon Estates</v>
          </cell>
          <cell r="P841">
            <v>39406</v>
          </cell>
          <cell r="Q841">
            <v>39406</v>
          </cell>
          <cell r="R841" t="str">
            <v>Transferred from Landbank to Devon as per Lidia's email on Feb 9th 2012 in addition frequency changed from Monthly to Bi-Weekly Y/Frequency changed from Bi-Weekly Y to Weekly Y as per Lidia's email on April 11th 2012/Delete as per Lidia's email on Septemb</v>
          </cell>
          <cell r="S841">
            <v>189</v>
          </cell>
          <cell r="T841">
            <v>143.5</v>
          </cell>
          <cell r="U841">
            <v>4</v>
          </cell>
          <cell r="V841">
            <v>4</v>
          </cell>
          <cell r="W841">
            <v>4</v>
          </cell>
          <cell r="X841">
            <v>4</v>
          </cell>
          <cell r="Y841">
            <v>4</v>
          </cell>
          <cell r="Z841">
            <v>4</v>
          </cell>
          <cell r="AA841">
            <v>4</v>
          </cell>
          <cell r="AB841">
            <v>4</v>
          </cell>
          <cell r="AC841">
            <v>4</v>
          </cell>
          <cell r="AD841">
            <v>4</v>
          </cell>
          <cell r="AE841">
            <v>4</v>
          </cell>
          <cell r="AF841">
            <v>4</v>
          </cell>
          <cell r="AG841">
            <v>48</v>
          </cell>
          <cell r="AH841" t="str">
            <v>One per week Jan 1 to December 31 - $/Site Visit</v>
          </cell>
          <cell r="AI841" t="str">
            <v>ONT2</v>
          </cell>
        </row>
        <row r="842">
          <cell r="A842">
            <v>88009987</v>
          </cell>
          <cell r="B842" t="str">
            <v>Lawn Rangers</v>
          </cell>
          <cell r="C842" t="str">
            <v>Weekly Y (Jan To Dec)</v>
          </cell>
          <cell r="D842" t="str">
            <v>Weekly Y</v>
          </cell>
          <cell r="E842" t="str">
            <v xml:space="preserve">75 Main Street </v>
          </cell>
          <cell r="F842" t="str">
            <v>Hantsport</v>
          </cell>
          <cell r="G842" t="str">
            <v>Weekly Y Jan-Dec</v>
          </cell>
          <cell r="H842" t="str">
            <v>NS</v>
          </cell>
          <cell r="I842">
            <v>0.26400000000000001</v>
          </cell>
          <cell r="J842">
            <v>0.26</v>
          </cell>
          <cell r="K842" t="str">
            <v>unknown</v>
          </cell>
          <cell r="L842" t="str">
            <v>N</v>
          </cell>
          <cell r="M842" t="str">
            <v>ATLANTIC1</v>
          </cell>
          <cell r="N842" t="str">
            <v>Active</v>
          </cell>
          <cell r="O842" t="str">
            <v>Kelly Leighton, Devon Estates</v>
          </cell>
          <cell r="P842">
            <v>39737</v>
          </cell>
          <cell r="Q842">
            <v>39736</v>
          </cell>
          <cell r="R842" t="str">
            <v>Frequency changed from Weekly to Monthly Y/Frequency changed from Monthly Y to Bi-Weekly Y as per Jessica's email on June 4th 2009/Changed frequency from Bi Weekly Y to Weekly Y as per Jessica's email on July 23rd 2010</v>
          </cell>
          <cell r="S842">
            <v>189</v>
          </cell>
          <cell r="T842">
            <v>150</v>
          </cell>
          <cell r="U842">
            <v>4</v>
          </cell>
          <cell r="V842">
            <v>4</v>
          </cell>
          <cell r="W842">
            <v>4</v>
          </cell>
          <cell r="X842">
            <v>4</v>
          </cell>
          <cell r="Y842">
            <v>4</v>
          </cell>
          <cell r="Z842">
            <v>4</v>
          </cell>
          <cell r="AA842">
            <v>4</v>
          </cell>
          <cell r="AB842">
            <v>4</v>
          </cell>
          <cell r="AC842">
            <v>4</v>
          </cell>
          <cell r="AD842">
            <v>4</v>
          </cell>
          <cell r="AE842">
            <v>4</v>
          </cell>
          <cell r="AF842">
            <v>4</v>
          </cell>
          <cell r="AG842">
            <v>48</v>
          </cell>
          <cell r="AH842" t="str">
            <v>One per week Jan 1 to December 31 - $/Site Visit</v>
          </cell>
          <cell r="AI842" t="str">
            <v>ATL1 - NS</v>
          </cell>
        </row>
        <row r="843">
          <cell r="A843">
            <v>88010209</v>
          </cell>
          <cell r="B843" t="str">
            <v>Lawn Rangers</v>
          </cell>
          <cell r="C843" t="str">
            <v>Weekly Y (Jan To Dec)</v>
          </cell>
          <cell r="D843" t="str">
            <v>Weekly Y</v>
          </cell>
          <cell r="E843" t="str">
            <v>14118 No 1 Hwy - Hants Border</v>
          </cell>
          <cell r="F843" t="str">
            <v>Hantsport</v>
          </cell>
          <cell r="G843" t="str">
            <v>Weekly Y Jan-Dec</v>
          </cell>
          <cell r="H843" t="str">
            <v>NS</v>
          </cell>
          <cell r="I843">
            <v>0.36</v>
          </cell>
          <cell r="J843" t="str">
            <v>unknown</v>
          </cell>
          <cell r="K843" t="str">
            <v>unknown</v>
          </cell>
          <cell r="L843" t="str">
            <v>N</v>
          </cell>
          <cell r="M843" t="str">
            <v>ATLANTIC1</v>
          </cell>
          <cell r="N843" t="str">
            <v>Active</v>
          </cell>
          <cell r="O843" t="str">
            <v>Kelly Leighton, Devon Estates</v>
          </cell>
          <cell r="Q843">
            <v>40050</v>
          </cell>
          <cell r="R843" t="str">
            <v>NEW SITE added as per Jessica's email on August 27 2009/changed from Bi Weekly Y to Weekly Y as per Jessica waters on July 20th 2010</v>
          </cell>
          <cell r="S843">
            <v>189</v>
          </cell>
          <cell r="T843">
            <v>150</v>
          </cell>
          <cell r="U843">
            <v>4</v>
          </cell>
          <cell r="V843">
            <v>4</v>
          </cell>
          <cell r="W843">
            <v>4</v>
          </cell>
          <cell r="X843">
            <v>4</v>
          </cell>
          <cell r="Y843">
            <v>4</v>
          </cell>
          <cell r="Z843">
            <v>4</v>
          </cell>
          <cell r="AA843">
            <v>4</v>
          </cell>
          <cell r="AB843">
            <v>4</v>
          </cell>
          <cell r="AC843">
            <v>4</v>
          </cell>
          <cell r="AD843">
            <v>4</v>
          </cell>
          <cell r="AE843">
            <v>4</v>
          </cell>
          <cell r="AF843">
            <v>4</v>
          </cell>
          <cell r="AG843">
            <v>48</v>
          </cell>
          <cell r="AH843" t="str">
            <v>One per week Jan 1 to December 31 - $/Site Visit</v>
          </cell>
          <cell r="AI843" t="str">
            <v>ATL1 - NS</v>
          </cell>
        </row>
        <row r="844">
          <cell r="A844">
            <v>88000617</v>
          </cell>
          <cell r="B844" t="str">
            <v>LGB Ent.</v>
          </cell>
          <cell r="C844" t="str">
            <v>Annual   (June)</v>
          </cell>
          <cell r="D844" t="str">
            <v>Annual</v>
          </cell>
          <cell r="E844" t="str">
            <v>Highway 8</v>
          </cell>
          <cell r="F844" t="str">
            <v>Redvers</v>
          </cell>
          <cell r="G844" t="str">
            <v>Annual</v>
          </cell>
          <cell r="H844" t="str">
            <v>SK</v>
          </cell>
          <cell r="I844">
            <v>4.67</v>
          </cell>
          <cell r="J844">
            <v>4.67</v>
          </cell>
          <cell r="K844" t="str">
            <v>unknown</v>
          </cell>
          <cell r="L844" t="str">
            <v>N</v>
          </cell>
          <cell r="M844" t="str">
            <v>PRAIRIE 4 - SK</v>
          </cell>
          <cell r="N844" t="str">
            <v>Active</v>
          </cell>
          <cell r="O844" t="str">
            <v>Kelly Leighton, Devon Estates</v>
          </cell>
          <cell r="P844">
            <v>39245</v>
          </cell>
          <cell r="Q844">
            <v>39245</v>
          </cell>
          <cell r="R844" t="str">
            <v>New Site/Delete as per Jessica's email on Jan 4th 2011 site has been leased/Site Added back as per Jessica's email on Nov 7th 2013/Updated region as per Lidia's e-mail on Sept 8th 2014</v>
          </cell>
          <cell r="S844">
            <v>909</v>
          </cell>
          <cell r="T844">
            <v>460</v>
          </cell>
          <cell r="U844">
            <v>0</v>
          </cell>
          <cell r="V844">
            <v>0</v>
          </cell>
          <cell r="W844">
            <v>1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1</v>
          </cell>
          <cell r="AH844" t="str">
            <v>Once per year between May and October - $/Site Visit</v>
          </cell>
          <cell r="AI844" t="str">
            <v>PRAIRIE 2 - SK</v>
          </cell>
        </row>
        <row r="845">
          <cell r="A845">
            <v>88006092</v>
          </cell>
          <cell r="B845" t="str">
            <v>LGB Ent.</v>
          </cell>
          <cell r="C845" t="str">
            <v>Scheduled    (Spring-Summer)</v>
          </cell>
          <cell r="D845" t="str">
            <v>Scheduled</v>
          </cell>
          <cell r="E845" t="str">
            <v>Lse #10368 &amp; 1441</v>
          </cell>
          <cell r="F845" t="str">
            <v>Ituna</v>
          </cell>
          <cell r="G845" t="str">
            <v>Scheduled Spr-Summer</v>
          </cell>
          <cell r="H845" t="str">
            <v>SK</v>
          </cell>
          <cell r="I845">
            <v>0.43</v>
          </cell>
          <cell r="J845" t="str">
            <v>unknown</v>
          </cell>
          <cell r="K845" t="str">
            <v>unknown</v>
          </cell>
          <cell r="L845" t="str">
            <v>N</v>
          </cell>
          <cell r="M845" t="str">
            <v>PRAIRIE 4 - SK</v>
          </cell>
          <cell r="N845" t="str">
            <v>Active</v>
          </cell>
          <cell r="O845" t="str">
            <v>Kelly Leighton, Devon Estates</v>
          </cell>
          <cell r="R845" t="str">
            <v>Delete as per Jessica's email on Jan 23rd 2013 as site has been leased/Site added back as per Jessica's email on Jan 10th 2014</v>
          </cell>
          <cell r="S845">
            <v>343</v>
          </cell>
          <cell r="T845">
            <v>170</v>
          </cell>
          <cell r="U845">
            <v>0</v>
          </cell>
          <cell r="V845">
            <v>0</v>
          </cell>
          <cell r="W845">
            <v>1</v>
          </cell>
          <cell r="X845">
            <v>0</v>
          </cell>
          <cell r="Y845">
            <v>0</v>
          </cell>
          <cell r="Z845">
            <v>1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2</v>
          </cell>
          <cell r="AH845" t="str">
            <v>Once in the Spring and Once in the Summer - $/Site Visit</v>
          </cell>
          <cell r="AI845" t="str">
            <v>PRAIRIE 4 - SK</v>
          </cell>
        </row>
        <row r="846">
          <cell r="A846">
            <v>88001155</v>
          </cell>
          <cell r="B846" t="str">
            <v>LGB Ent.</v>
          </cell>
          <cell r="C846" t="str">
            <v>Scheduled    (Spring-Summer)</v>
          </cell>
          <cell r="D846" t="str">
            <v>Scheduled</v>
          </cell>
          <cell r="E846" t="str">
            <v>Hwy #19</v>
          </cell>
          <cell r="F846" t="str">
            <v>Hodgeville</v>
          </cell>
          <cell r="G846" t="str">
            <v>Scheduled Spr-Summer</v>
          </cell>
          <cell r="H846" t="str">
            <v>SK</v>
          </cell>
          <cell r="I846">
            <v>3.2</v>
          </cell>
          <cell r="J846" t="str">
            <v>unknown</v>
          </cell>
          <cell r="K846" t="str">
            <v>unknown</v>
          </cell>
          <cell r="L846" t="str">
            <v>unknown</v>
          </cell>
          <cell r="M846" t="str">
            <v>PRAIRIE 4 - SK</v>
          </cell>
          <cell r="N846" t="str">
            <v>Active</v>
          </cell>
          <cell r="O846" t="str">
            <v>Kelly Leighton, Devon Estates</v>
          </cell>
          <cell r="R846" t="str">
            <v>Site added  as per Jessica's email on Jan 21th 2014</v>
          </cell>
          <cell r="S846">
            <v>673</v>
          </cell>
          <cell r="T846">
            <v>350</v>
          </cell>
          <cell r="U846">
            <v>0</v>
          </cell>
          <cell r="V846">
            <v>0</v>
          </cell>
          <cell r="W846">
            <v>1</v>
          </cell>
          <cell r="X846">
            <v>0</v>
          </cell>
          <cell r="Y846">
            <v>0</v>
          </cell>
          <cell r="Z846">
            <v>1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2</v>
          </cell>
          <cell r="AH846" t="str">
            <v>Once in the Spring and Once in the Summer - $/Site Visit</v>
          </cell>
          <cell r="AI846" t="str">
            <v>PRAIRIE 4 - SK</v>
          </cell>
          <cell r="AK846" t="str">
            <v>NEW JAN 2014</v>
          </cell>
        </row>
        <row r="847">
          <cell r="A847">
            <v>88009964</v>
          </cell>
          <cell r="B847" t="str">
            <v>LGB Ent.</v>
          </cell>
          <cell r="C847" t="str">
            <v>Scheduled    (Spring-Summer)</v>
          </cell>
          <cell r="D847" t="str">
            <v>Scheduled</v>
          </cell>
          <cell r="E847" t="str">
            <v>Hwy 15 North of Ituna</v>
          </cell>
          <cell r="F847" t="str">
            <v>Ituna</v>
          </cell>
          <cell r="G847" t="str">
            <v>Scheduled Spr-Summer</v>
          </cell>
          <cell r="H847" t="str">
            <v>SK</v>
          </cell>
          <cell r="I847">
            <v>4</v>
          </cell>
          <cell r="J847">
            <v>4</v>
          </cell>
          <cell r="K847" t="str">
            <v>unknown</v>
          </cell>
          <cell r="L847" t="str">
            <v>unknown</v>
          </cell>
          <cell r="M847" t="str">
            <v>PRAIRIE 4 - SK</v>
          </cell>
          <cell r="N847" t="str">
            <v>Active</v>
          </cell>
          <cell r="O847" t="str">
            <v>Kelly Leighton, Devon Estates</v>
          </cell>
          <cell r="P847">
            <v>39465</v>
          </cell>
          <cell r="Q847">
            <v>39454</v>
          </cell>
          <cell r="R847" t="str">
            <v>Add site to 2008 maintenance shedule as per June/Changed frequency from annual to monthly as per Jessica's email on August 27th 2010/Delete as per Jessica's email on Jan 23rd 2013 site has been leased/Site added back as per Jessica's email on 10th January</v>
          </cell>
          <cell r="S847">
            <v>673</v>
          </cell>
          <cell r="T847">
            <v>360</v>
          </cell>
          <cell r="U847">
            <v>0</v>
          </cell>
          <cell r="V847">
            <v>0</v>
          </cell>
          <cell r="W847">
            <v>1</v>
          </cell>
          <cell r="X847">
            <v>0</v>
          </cell>
          <cell r="Y847">
            <v>0</v>
          </cell>
          <cell r="Z847">
            <v>1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2</v>
          </cell>
          <cell r="AH847" t="str">
            <v>Once in the Spring and Once in the Summer - $/Site Visit</v>
          </cell>
          <cell r="AI847" t="str">
            <v>PRAIRIE 4 - SK</v>
          </cell>
        </row>
        <row r="848">
          <cell r="A848">
            <v>88001148</v>
          </cell>
          <cell r="B848" t="str">
            <v>LGB Ent.</v>
          </cell>
          <cell r="C848" t="str">
            <v>Scheduled    (Spring-Summer)</v>
          </cell>
          <cell r="D848" t="str">
            <v>Scheduled</v>
          </cell>
          <cell r="E848" t="str">
            <v>300 Buxton Street</v>
          </cell>
          <cell r="F848" t="str">
            <v>Indian Head</v>
          </cell>
          <cell r="G848" t="str">
            <v>Scheduled Spr-Summer</v>
          </cell>
          <cell r="H848" t="str">
            <v>SK</v>
          </cell>
          <cell r="I848">
            <v>1.39</v>
          </cell>
          <cell r="J848" t="str">
            <v>unknown</v>
          </cell>
          <cell r="K848" t="str">
            <v>unknown</v>
          </cell>
          <cell r="L848" t="str">
            <v>N</v>
          </cell>
          <cell r="M848" t="str">
            <v>PRAIRIE 4 - SK</v>
          </cell>
          <cell r="N848" t="str">
            <v>Active</v>
          </cell>
          <cell r="O848" t="str">
            <v>Kelly Leighton, Devon Estates</v>
          </cell>
          <cell r="R848" t="str">
            <v>Add site as per Jesscia's email on 14th Feb 2014</v>
          </cell>
          <cell r="S848">
            <v>343</v>
          </cell>
          <cell r="T848">
            <v>170</v>
          </cell>
          <cell r="U848">
            <v>0</v>
          </cell>
          <cell r="V848">
            <v>0</v>
          </cell>
          <cell r="W848">
            <v>1</v>
          </cell>
          <cell r="X848">
            <v>0</v>
          </cell>
          <cell r="Y848">
            <v>0</v>
          </cell>
          <cell r="Z848">
            <v>1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2</v>
          </cell>
          <cell r="AH848" t="str">
            <v>Once in the Spring and Once in the Summer - $/Site Visit</v>
          </cell>
          <cell r="AI848" t="str">
            <v>PRAIRIE 4 - SK</v>
          </cell>
          <cell r="AK848" t="str">
            <v>NEW FEB 2014</v>
          </cell>
        </row>
        <row r="849">
          <cell r="A849">
            <v>88000687</v>
          </cell>
          <cell r="B849" t="str">
            <v>LGB Ent.</v>
          </cell>
          <cell r="C849" t="str">
            <v>Monthly    (April to Sept)</v>
          </cell>
          <cell r="D849" t="str">
            <v>Monthly</v>
          </cell>
          <cell r="E849" t="str">
            <v>2561 Proton Avenue</v>
          </cell>
          <cell r="F849" t="str">
            <v>Gull Lake</v>
          </cell>
          <cell r="G849" t="str">
            <v>Monthly April to Sept</v>
          </cell>
          <cell r="H849" t="str">
            <v>SK</v>
          </cell>
          <cell r="I849">
            <v>1</v>
          </cell>
          <cell r="J849" t="str">
            <v>unknown</v>
          </cell>
          <cell r="K849" t="str">
            <v>unknown</v>
          </cell>
          <cell r="L849" t="str">
            <v>unknown</v>
          </cell>
          <cell r="M849" t="str">
            <v>PRAIRIE 4 - SK</v>
          </cell>
          <cell r="N849" t="str">
            <v>Active</v>
          </cell>
          <cell r="O849" t="str">
            <v>Kelly Leighton, Devon Estates</v>
          </cell>
          <cell r="R849" t="str">
            <v>New Site added as per Jessica's email on  on January 22nd 2014\Changed frequency from Scheduled to Monthly as per Lidia's e-mail Jul 24,2014\Cost approved as per Lidia's e-mail as at Sep 23 2014</v>
          </cell>
          <cell r="S849">
            <v>213</v>
          </cell>
          <cell r="T849">
            <v>170</v>
          </cell>
          <cell r="U849">
            <v>1</v>
          </cell>
          <cell r="V849">
            <v>1</v>
          </cell>
          <cell r="W849">
            <v>1</v>
          </cell>
          <cell r="X849">
            <v>1</v>
          </cell>
          <cell r="Y849">
            <v>1</v>
          </cell>
          <cell r="Z849">
            <v>1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6</v>
          </cell>
          <cell r="AH849" t="str">
            <v>Once per month April 1 to September 30 - $/Site Visit</v>
          </cell>
          <cell r="AI849" t="str">
            <v>PRAIRIE 4 - SK</v>
          </cell>
          <cell r="AK849" t="str">
            <v>NEW JAN 2014</v>
          </cell>
        </row>
        <row r="850">
          <cell r="A850">
            <v>319453</v>
          </cell>
          <cell r="B850" t="str">
            <v>Four Seasons</v>
          </cell>
          <cell r="C850" t="str">
            <v>Monthly    (April to Sept)</v>
          </cell>
          <cell r="D850" t="str">
            <v>Monthly</v>
          </cell>
          <cell r="E850" t="str">
            <v>SEC Donald Cousens Pkwy &amp; Copper Creek Dr</v>
          </cell>
          <cell r="F850" t="str">
            <v>Markham</v>
          </cell>
          <cell r="G850" t="str">
            <v>Monthly April to Sept</v>
          </cell>
          <cell r="H850" t="str">
            <v>ON</v>
          </cell>
          <cell r="I850">
            <v>2.1</v>
          </cell>
          <cell r="J850" t="str">
            <v>unknown</v>
          </cell>
          <cell r="K850" t="str">
            <v>unknown</v>
          </cell>
          <cell r="L850" t="str">
            <v>F</v>
          </cell>
          <cell r="M850" t="str">
            <v>LB-ONTARIO</v>
          </cell>
          <cell r="N850" t="str">
            <v>Active</v>
          </cell>
          <cell r="O850" t="str">
            <v>John Thompson, Imperial Oil</v>
          </cell>
          <cell r="R850" t="str">
            <v>New Site added as per Jessica's email on  on January 10th 2014</v>
          </cell>
          <cell r="S850">
            <v>378</v>
          </cell>
          <cell r="T850">
            <v>159.49</v>
          </cell>
          <cell r="U850">
            <v>1</v>
          </cell>
          <cell r="V850">
            <v>1</v>
          </cell>
          <cell r="W850">
            <v>1</v>
          </cell>
          <cell r="X850">
            <v>1</v>
          </cell>
          <cell r="Y850">
            <v>1</v>
          </cell>
          <cell r="Z850">
            <v>1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6</v>
          </cell>
          <cell r="AH850" t="str">
            <v>Once per month April 1 to September 30 - $/Site Visit</v>
          </cell>
          <cell r="AI850" t="str">
            <v>LB-ONTARIO Task Order # 4410289332</v>
          </cell>
          <cell r="AK850" t="str">
            <v>NEW JAN 2014</v>
          </cell>
        </row>
        <row r="851">
          <cell r="A851">
            <v>88002069</v>
          </cell>
          <cell r="B851" t="str">
            <v>Arbutus</v>
          </cell>
          <cell r="C851" t="str">
            <v>Monthly    (April to Sept)</v>
          </cell>
          <cell r="D851" t="str">
            <v>Monthly</v>
          </cell>
          <cell r="E851" t="str">
            <v>5210 76 Avenue SE</v>
          </cell>
          <cell r="F851" t="str">
            <v>Calgary</v>
          </cell>
          <cell r="G851" t="str">
            <v>Monthly April to Sept</v>
          </cell>
          <cell r="H851" t="str">
            <v>AB</v>
          </cell>
          <cell r="I851">
            <v>1.63</v>
          </cell>
          <cell r="J851" t="str">
            <v>unknown</v>
          </cell>
          <cell r="K851" t="str">
            <v>unknown</v>
          </cell>
          <cell r="L851" t="str">
            <v>unknown</v>
          </cell>
          <cell r="M851" t="str">
            <v>PRAIRIE 5 - AB</v>
          </cell>
          <cell r="N851" t="str">
            <v>Active</v>
          </cell>
          <cell r="O851" t="str">
            <v>Kelly Leighton, Devon Estates</v>
          </cell>
          <cell r="R851" t="str">
            <v>New Site added as per Jessica's email on  on February 4th 2014</v>
          </cell>
          <cell r="S851">
            <v>213</v>
          </cell>
          <cell r="T851">
            <v>208.66</v>
          </cell>
          <cell r="U851">
            <v>1</v>
          </cell>
          <cell r="V851">
            <v>1</v>
          </cell>
          <cell r="W851">
            <v>1</v>
          </cell>
          <cell r="X851">
            <v>1</v>
          </cell>
          <cell r="Y851">
            <v>1</v>
          </cell>
          <cell r="Z851">
            <v>1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6</v>
          </cell>
          <cell r="AH851" t="str">
            <v>Once per month April 1 to September 30 - $/Site Visit</v>
          </cell>
          <cell r="AI851" t="str">
            <v>PRAIRIE 5 - AB</v>
          </cell>
          <cell r="AK851" t="str">
            <v>NEW FEB 2014</v>
          </cell>
        </row>
        <row r="852">
          <cell r="A852">
            <v>88001211</v>
          </cell>
          <cell r="B852" t="str">
            <v>Bee Clean AB</v>
          </cell>
          <cell r="C852" t="str">
            <v>Annual   (June)</v>
          </cell>
          <cell r="D852" t="str">
            <v>Annual</v>
          </cell>
          <cell r="E852" t="str">
            <v>4610 55 Avenue</v>
          </cell>
          <cell r="F852" t="str">
            <v>Grimshaw</v>
          </cell>
          <cell r="G852" t="str">
            <v>Annual</v>
          </cell>
          <cell r="H852" t="str">
            <v>AB</v>
          </cell>
          <cell r="I852" t="str">
            <v>unknown</v>
          </cell>
          <cell r="J852" t="str">
            <v>unknown</v>
          </cell>
          <cell r="K852" t="str">
            <v>unknown</v>
          </cell>
          <cell r="L852" t="str">
            <v>unknown</v>
          </cell>
          <cell r="M852" t="str">
            <v>PRAIRIE 1 - AB</v>
          </cell>
          <cell r="N852" t="str">
            <v>Active</v>
          </cell>
          <cell r="O852" t="str">
            <v>Kelly Leighton, Devon Estates</v>
          </cell>
          <cell r="R852" t="str">
            <v>New site added as per Jessica's email on 17th Jan 2014/Updated address as per Lidia's e-mail from 4602 55 Avenue to 4610 55 Avenue as of Oct 8 2014</v>
          </cell>
          <cell r="S852">
            <v>414</v>
          </cell>
          <cell r="T852">
            <v>315.25</v>
          </cell>
          <cell r="U852">
            <v>0</v>
          </cell>
          <cell r="V852">
            <v>0</v>
          </cell>
          <cell r="W852">
            <v>1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1</v>
          </cell>
          <cell r="AH852" t="str">
            <v>Once per year between May and October - $/Site Visit</v>
          </cell>
          <cell r="AI852" t="str">
            <v>PRAIRIE 1 - AB</v>
          </cell>
          <cell r="AK852" t="str">
            <v>NEW JAN 2014</v>
          </cell>
        </row>
        <row r="853">
          <cell r="A853">
            <v>88007613</v>
          </cell>
          <cell r="B853" t="str">
            <v>Greencare</v>
          </cell>
          <cell r="C853" t="str">
            <v>Monthly    (April to Sept)</v>
          </cell>
          <cell r="D853" t="str">
            <v>Monthly</v>
          </cell>
          <cell r="E853" t="str">
            <v>10957 - 124th Street</v>
          </cell>
          <cell r="F853" t="str">
            <v>Edmonton</v>
          </cell>
          <cell r="G853" t="str">
            <v>Monthly April to Sept</v>
          </cell>
          <cell r="H853" t="str">
            <v>AB</v>
          </cell>
          <cell r="I853">
            <v>0.49</v>
          </cell>
          <cell r="J853" t="str">
            <v>unknown</v>
          </cell>
          <cell r="K853" t="str">
            <v>unknown</v>
          </cell>
          <cell r="L853" t="str">
            <v>unknown</v>
          </cell>
          <cell r="M853" t="str">
            <v>PRAIRIE 2 - AB</v>
          </cell>
          <cell r="N853" t="str">
            <v>Active</v>
          </cell>
          <cell r="O853" t="str">
            <v>Kelly Leighton, Devon Estates</v>
          </cell>
          <cell r="R853" t="str">
            <v xml:space="preserve">New site added as per Jessica's email on Feb 19th 2013/ Site added to PM as per Jessica's email on Feb 11th 2014 </v>
          </cell>
          <cell r="S853">
            <v>213</v>
          </cell>
          <cell r="T853">
            <v>95</v>
          </cell>
          <cell r="U853">
            <v>1</v>
          </cell>
          <cell r="V853">
            <v>1</v>
          </cell>
          <cell r="W853">
            <v>1</v>
          </cell>
          <cell r="X853">
            <v>1</v>
          </cell>
          <cell r="Y853">
            <v>1</v>
          </cell>
          <cell r="Z853">
            <v>1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6</v>
          </cell>
          <cell r="AH853" t="str">
            <v>Once per month April 1 to September 30 - $/Site Visit</v>
          </cell>
          <cell r="AI853" t="str">
            <v>PRAIRIE 2 - AB</v>
          </cell>
          <cell r="AK853" t="str">
            <v>NEW FEB 2013</v>
          </cell>
        </row>
        <row r="854">
          <cell r="A854">
            <v>88009460</v>
          </cell>
          <cell r="B854" t="str">
            <v>Bee Clean AB</v>
          </cell>
          <cell r="C854" t="str">
            <v>Scheduled    (Spring-Summer)</v>
          </cell>
          <cell r="D854" t="str">
            <v>Scheduled</v>
          </cell>
          <cell r="E854" t="str">
            <v>10101 &amp; 10201 100 Street</v>
          </cell>
          <cell r="F854" t="str">
            <v>Le Crete</v>
          </cell>
          <cell r="G854" t="str">
            <v>Scheduled Spr-Summer</v>
          </cell>
          <cell r="H854" t="str">
            <v>AB</v>
          </cell>
          <cell r="I854">
            <v>1.6</v>
          </cell>
          <cell r="J854">
            <v>1.6</v>
          </cell>
          <cell r="K854" t="str">
            <v>unknown</v>
          </cell>
          <cell r="M854" t="str">
            <v>PRAIRIE 1 - AB</v>
          </cell>
          <cell r="N854" t="str">
            <v>Active</v>
          </cell>
          <cell r="O854" t="str">
            <v>Kelly Leighton, Devon Estates</v>
          </cell>
          <cell r="Q854">
            <v>41852</v>
          </cell>
          <cell r="R854" t="str">
            <v>Nes site added effective August 1st 2014 as per Lidia's e-mail on Aug 8 2014</v>
          </cell>
          <cell r="S854">
            <v>343</v>
          </cell>
          <cell r="U854">
            <v>0</v>
          </cell>
          <cell r="V854">
            <v>0</v>
          </cell>
          <cell r="W854">
            <v>1</v>
          </cell>
          <cell r="X854">
            <v>0</v>
          </cell>
          <cell r="Y854">
            <v>0</v>
          </cell>
          <cell r="Z854">
            <v>1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2</v>
          </cell>
          <cell r="AH854" t="str">
            <v>Once in the Spring and Once in the Summer - $/Site Visit</v>
          </cell>
          <cell r="AI854" t="str">
            <v>PRAIRIE 1 - AB</v>
          </cell>
        </row>
        <row r="855">
          <cell r="A855">
            <v>88004370</v>
          </cell>
          <cell r="B855" t="str">
            <v>Greencare</v>
          </cell>
          <cell r="C855" t="str">
            <v xml:space="preserve">Monthly    (April to Sept) </v>
          </cell>
          <cell r="D855" t="str">
            <v>Monthly</v>
          </cell>
          <cell r="E855" t="str">
            <v>10658 - 109th Street</v>
          </cell>
          <cell r="F855" t="str">
            <v>Edmonton</v>
          </cell>
          <cell r="G855" t="str">
            <v>Monthly April to Sept</v>
          </cell>
          <cell r="H855" t="str">
            <v>AB</v>
          </cell>
          <cell r="I855">
            <v>0.43</v>
          </cell>
          <cell r="J855">
            <v>0.43</v>
          </cell>
          <cell r="K855">
            <v>18730.8</v>
          </cell>
          <cell r="L855" t="str">
            <v>F</v>
          </cell>
          <cell r="M855" t="str">
            <v>PRAIRIE 2 - AB</v>
          </cell>
          <cell r="N855" t="str">
            <v>Active</v>
          </cell>
          <cell r="O855" t="str">
            <v>June Walker, Devon Estates</v>
          </cell>
          <cell r="P855">
            <v>39475</v>
          </cell>
          <cell r="Q855">
            <v>39475</v>
          </cell>
          <cell r="R855" t="str">
            <v>Changed frequency from Monthly Y to Monthly/Delete as per Lidia's email on July 5th 2013 as site is under construction/Reactivated as per Lidia's e-mail on Aug 15 2014/Cost approved for $100 as per e-mail from FM on Sep 22 2014</v>
          </cell>
          <cell r="S855">
            <v>213</v>
          </cell>
          <cell r="T855">
            <v>100</v>
          </cell>
          <cell r="U855">
            <v>1</v>
          </cell>
          <cell r="V855">
            <v>1</v>
          </cell>
          <cell r="W855">
            <v>1</v>
          </cell>
          <cell r="X855">
            <v>1</v>
          </cell>
          <cell r="Y855">
            <v>1</v>
          </cell>
          <cell r="Z855">
            <v>1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6</v>
          </cell>
          <cell r="AH855" t="str">
            <v>Once per month April 1 to September 30 - $/Site Visit</v>
          </cell>
          <cell r="AI855" t="str">
            <v>PRAIRIE 2 - AB</v>
          </cell>
        </row>
        <row r="856">
          <cell r="A856">
            <v>88006129</v>
          </cell>
          <cell r="B856" t="str">
            <v>Arbutus</v>
          </cell>
          <cell r="C856" t="str">
            <v>Regular    (May-Oct)</v>
          </cell>
          <cell r="D856" t="str">
            <v>Regular</v>
          </cell>
          <cell r="E856" t="str">
            <v>9825 Fairmont Drive SE</v>
          </cell>
          <cell r="F856" t="str">
            <v>Calgary</v>
          </cell>
          <cell r="G856" t="str">
            <v>Regular May-Oct</v>
          </cell>
          <cell r="H856" t="str">
            <v>AB</v>
          </cell>
          <cell r="I856">
            <v>0.4749082</v>
          </cell>
          <cell r="J856">
            <v>0.4749082</v>
          </cell>
          <cell r="K856">
            <v>20687</v>
          </cell>
          <cell r="L856" t="str">
            <v>F</v>
          </cell>
          <cell r="M856" t="str">
            <v>PRAIRIE 5 - AB</v>
          </cell>
          <cell r="N856" t="str">
            <v>Active</v>
          </cell>
          <cell r="O856" t="str">
            <v>Kelly Leighton, Devon Estates</v>
          </cell>
          <cell r="P856">
            <v>39475</v>
          </cell>
          <cell r="Q856">
            <v>39475</v>
          </cell>
          <cell r="R856" t="str">
            <v>Changed frequency from bi-weekly to Regular/Delete as per Jessica's email on Sep 30th 2013/Sites reactivated for Regular frequency as per Lidia's e-mail on Sep 3 2014/Cost confirmed as 172.58 as per Lidia's e-mail on Oct 9 2014</v>
          </cell>
          <cell r="S856">
            <v>189</v>
          </cell>
          <cell r="T856">
            <v>172.58</v>
          </cell>
          <cell r="U856">
            <v>0</v>
          </cell>
          <cell r="V856">
            <v>2</v>
          </cell>
          <cell r="W856">
            <v>2</v>
          </cell>
          <cell r="X856">
            <v>2</v>
          </cell>
          <cell r="Y856">
            <v>2</v>
          </cell>
          <cell r="Z856">
            <v>2</v>
          </cell>
          <cell r="AA856">
            <v>2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2</v>
          </cell>
          <cell r="AH856" t="str">
            <v>Twice per month May 1 to October 31 - $/Site Visit</v>
          </cell>
          <cell r="AI856" t="str">
            <v>PRAIRIE 5 - AB</v>
          </cell>
        </row>
        <row r="857">
          <cell r="A857">
            <v>88009591</v>
          </cell>
          <cell r="B857" t="str">
            <v>Arbutus</v>
          </cell>
          <cell r="C857" t="str">
            <v>Regular    (May-Oct)</v>
          </cell>
          <cell r="D857" t="str">
            <v>Regular</v>
          </cell>
          <cell r="E857" t="str">
            <v>9815 Fairmont Drive SE (House)</v>
          </cell>
          <cell r="F857" t="str">
            <v>Calgary</v>
          </cell>
          <cell r="G857" t="str">
            <v>Regular May-Oct</v>
          </cell>
          <cell r="H857" t="str">
            <v>AB</v>
          </cell>
          <cell r="I857">
            <v>0.16</v>
          </cell>
          <cell r="J857">
            <v>0.16</v>
          </cell>
          <cell r="K857" t="str">
            <v>unknown</v>
          </cell>
          <cell r="L857" t="str">
            <v>F</v>
          </cell>
          <cell r="M857" t="str">
            <v>PRAIRIE 5 - AB</v>
          </cell>
          <cell r="N857" t="str">
            <v>Active</v>
          </cell>
          <cell r="O857" t="str">
            <v>Kelly Leighton, Devon Estates</v>
          </cell>
          <cell r="P857">
            <v>39475</v>
          </cell>
          <cell r="Q857">
            <v>39475</v>
          </cell>
          <cell r="R857" t="str">
            <v>Changed frequency from bi-weekly to Regular/Delete as per Jessica's email on Sep 30th 2013/Sites reactivated for Regular frequency as per Lidia's e-mail on Sep 3 2014/Cost confirmed as 123.05 as per Lidia's e-mail on Oct 9 2014</v>
          </cell>
          <cell r="S857">
            <v>189</v>
          </cell>
          <cell r="T857">
            <v>123.05</v>
          </cell>
          <cell r="U857">
            <v>0</v>
          </cell>
          <cell r="V857">
            <v>2</v>
          </cell>
          <cell r="W857">
            <v>2</v>
          </cell>
          <cell r="X857">
            <v>2</v>
          </cell>
          <cell r="Y857">
            <v>2</v>
          </cell>
          <cell r="Z857">
            <v>2</v>
          </cell>
          <cell r="AA857">
            <v>2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12</v>
          </cell>
          <cell r="AH857" t="str">
            <v>Twice per month May 1 to October 31 - $/Site Visit</v>
          </cell>
          <cell r="AI857" t="str">
            <v>PRAIRIE 5 - AB</v>
          </cell>
        </row>
        <row r="858">
          <cell r="A858">
            <v>88000245</v>
          </cell>
          <cell r="B858" t="str">
            <v>Four Seasons</v>
          </cell>
          <cell r="C858" t="str">
            <v xml:space="preserve">Monthly    (April to Sept) </v>
          </cell>
          <cell r="D858" t="str">
            <v>Monthly</v>
          </cell>
          <cell r="E858" t="str">
            <v>2022 Highway 21 East</v>
          </cell>
          <cell r="F858" t="str">
            <v>Kincardine</v>
          </cell>
          <cell r="G858" t="str">
            <v>Monthly April to Sept</v>
          </cell>
          <cell r="H858" t="str">
            <v>ON</v>
          </cell>
          <cell r="I858">
            <v>1.9</v>
          </cell>
          <cell r="J858">
            <v>1.9</v>
          </cell>
          <cell r="K858" t="str">
            <v>unknown</v>
          </cell>
          <cell r="L858" t="str">
            <v>N</v>
          </cell>
          <cell r="M858" t="str">
            <v>ONT2</v>
          </cell>
          <cell r="N858" t="str">
            <v>Active</v>
          </cell>
          <cell r="O858" t="str">
            <v>Kelly Leighton, Devon Estates</v>
          </cell>
          <cell r="R858" t="str">
            <v>New site added effective Aug 26 as per Lidia's e-mail on Sept 4 2014/Cost approved $300 by Lidia as per e-mail on Sep 19 2014</v>
          </cell>
          <cell r="S858">
            <v>213</v>
          </cell>
          <cell r="T858">
            <v>300</v>
          </cell>
          <cell r="U858">
            <v>1</v>
          </cell>
          <cell r="V858">
            <v>1</v>
          </cell>
          <cell r="W858">
            <v>1</v>
          </cell>
          <cell r="X858">
            <v>1</v>
          </cell>
          <cell r="Y858">
            <v>1</v>
          </cell>
          <cell r="Z858">
            <v>1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6</v>
          </cell>
          <cell r="AH858" t="str">
            <v>Once per month April 1 to September 30 - $/Site Visit</v>
          </cell>
          <cell r="AI858" t="str">
            <v>ONT2</v>
          </cell>
          <cell r="AK858" t="str">
            <v>NEW SEP 2014</v>
          </cell>
        </row>
        <row r="859">
          <cell r="A859">
            <v>88005444</v>
          </cell>
          <cell r="B859" t="str">
            <v>Delta Valley</v>
          </cell>
          <cell r="C859" t="str">
            <v>Scheduled    (Spring-Summer)</v>
          </cell>
          <cell r="D859" t="str">
            <v>Scheduled</v>
          </cell>
          <cell r="E859" t="str">
            <v>49th Avenue</v>
          </cell>
          <cell r="F859" t="str">
            <v>Redwater</v>
          </cell>
          <cell r="G859" t="str">
            <v>Scheduled Spr-Summer</v>
          </cell>
          <cell r="H859" t="str">
            <v>AB</v>
          </cell>
          <cell r="I859">
            <v>1.9768429999999999</v>
          </cell>
          <cell r="J859">
            <v>1.9768429999999999</v>
          </cell>
          <cell r="K859">
            <v>86111.28</v>
          </cell>
          <cell r="L859" t="str">
            <v>N</v>
          </cell>
          <cell r="M859" t="str">
            <v>PRAIRIE 1 - AB</v>
          </cell>
          <cell r="N859" t="str">
            <v>Active</v>
          </cell>
          <cell r="O859" t="str">
            <v>Kelly Leighton, Devon Estates</v>
          </cell>
          <cell r="P859">
            <v>39475</v>
          </cell>
          <cell r="Q859">
            <v>39475</v>
          </cell>
          <cell r="R859" t="str">
            <v>Changed frequency from scheduled to annual/Site inactivated as per Lidia's email on 19th June 2014/Site should have been changed from annual to scheduled as per Lidia's email on 19th June 2014</v>
          </cell>
          <cell r="S859">
            <v>343</v>
          </cell>
          <cell r="U859">
            <v>0</v>
          </cell>
          <cell r="V859">
            <v>0</v>
          </cell>
          <cell r="W859">
            <v>1</v>
          </cell>
          <cell r="X859">
            <v>0</v>
          </cell>
          <cell r="Y859">
            <v>0</v>
          </cell>
          <cell r="Z859">
            <v>1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2</v>
          </cell>
          <cell r="AH859" t="str">
            <v>Once in the Spring and Once in the Summer - $/Site Visit</v>
          </cell>
          <cell r="AI859" t="str">
            <v>PRAIRIE 1 - AB</v>
          </cell>
        </row>
        <row r="860">
          <cell r="A860">
            <v>88000745</v>
          </cell>
          <cell r="B860" t="str">
            <v>Bee Clean AB</v>
          </cell>
          <cell r="C860" t="str">
            <v>Annual   (June)</v>
          </cell>
          <cell r="D860" t="str">
            <v>Annual</v>
          </cell>
          <cell r="E860" t="str">
            <v>704-12th Ave NE</v>
          </cell>
          <cell r="F860" t="str">
            <v>Slave Lake</v>
          </cell>
          <cell r="G860" t="str">
            <v>Annual</v>
          </cell>
          <cell r="H860" t="str">
            <v>AB</v>
          </cell>
          <cell r="I860">
            <v>1.08</v>
          </cell>
          <cell r="J860">
            <v>1.08</v>
          </cell>
          <cell r="M860" t="str">
            <v>PRAIRIE 1 - AB</v>
          </cell>
          <cell r="N860" t="str">
            <v>Active</v>
          </cell>
          <cell r="O860" t="str">
            <v>Kelly Leighton, Devon Estates</v>
          </cell>
          <cell r="P860">
            <v>41927</v>
          </cell>
          <cell r="Q860">
            <v>41927</v>
          </cell>
          <cell r="R860" t="str">
            <v>New site added as per Lidia's e-mail on Oct 15 2014</v>
          </cell>
          <cell r="S860">
            <v>414</v>
          </cell>
          <cell r="U860">
            <v>0</v>
          </cell>
          <cell r="V860">
            <v>0</v>
          </cell>
          <cell r="W860">
            <v>1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1</v>
          </cell>
          <cell r="AH860" t="str">
            <v>Once per year between May and October - $/Site Visit</v>
          </cell>
          <cell r="AI860" t="str">
            <v>PRAIRIE 1 - AB</v>
          </cell>
          <cell r="AK860" t="str">
            <v>NEW OCT 2014</v>
          </cell>
        </row>
        <row r="861">
          <cell r="A861">
            <v>88001652</v>
          </cell>
          <cell r="B861" t="str">
            <v>Four Seasons</v>
          </cell>
          <cell r="C861" t="str">
            <v>Monthly    (April to Sept)</v>
          </cell>
          <cell r="D861" t="str">
            <v>Monthly</v>
          </cell>
          <cell r="E861" t="str">
            <v>170 Victoria Street East</v>
          </cell>
          <cell r="F861" t="str">
            <v>Alliston</v>
          </cell>
          <cell r="G861" t="str">
            <v>Monthly April to Sept</v>
          </cell>
          <cell r="H861" t="str">
            <v>ON</v>
          </cell>
          <cell r="I861">
            <v>0.5</v>
          </cell>
          <cell r="J861" t="str">
            <v>unknown</v>
          </cell>
          <cell r="K861" t="str">
            <v>unknown</v>
          </cell>
          <cell r="L861" t="str">
            <v>unknown</v>
          </cell>
          <cell r="M861" t="str">
            <v>ONT2</v>
          </cell>
          <cell r="N861" t="str">
            <v>Active</v>
          </cell>
          <cell r="O861" t="str">
            <v>Kelly Leighton, Devon Estates</v>
          </cell>
          <cell r="Q861">
            <v>40162</v>
          </cell>
          <cell r="R861" t="str">
            <v>Add new site as per Jessica's email on Dec 15th 2009/Add to the maintenance list as per Jessica's email on June 11th 2010/Delete as per Jessica's email on July 17th 2013 as site has been suspended/Added back as a monthly maintenance site effective 2015 as</v>
          </cell>
          <cell r="S861">
            <v>213</v>
          </cell>
          <cell r="T861">
            <v>200</v>
          </cell>
          <cell r="U861">
            <v>1</v>
          </cell>
          <cell r="V861">
            <v>1</v>
          </cell>
          <cell r="W861">
            <v>1</v>
          </cell>
          <cell r="X861">
            <v>1</v>
          </cell>
          <cell r="Y861">
            <v>1</v>
          </cell>
          <cell r="Z861">
            <v>1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6</v>
          </cell>
          <cell r="AH861" t="str">
            <v>Once per month April 1 to September 30 - $/Site Visit</v>
          </cell>
          <cell r="AI861" t="str">
            <v>ONT2</v>
          </cell>
        </row>
        <row r="862">
          <cell r="A862">
            <v>88003512</v>
          </cell>
          <cell r="B862" t="str">
            <v>Four Seasons</v>
          </cell>
          <cell r="C862" t="str">
            <v>Regular    (May-Oct)</v>
          </cell>
          <cell r="D862" t="str">
            <v>Regular</v>
          </cell>
          <cell r="E862" t="str">
            <v>555 Princess Street/Alfred Drive</v>
          </cell>
          <cell r="F862" t="str">
            <v>Kingston</v>
          </cell>
          <cell r="G862" t="str">
            <v>Regular May-Oct</v>
          </cell>
          <cell r="H862" t="str">
            <v>ON</v>
          </cell>
          <cell r="I862">
            <v>0.35</v>
          </cell>
          <cell r="J862" t="str">
            <v>unknown</v>
          </cell>
          <cell r="K862" t="str">
            <v>unknown</v>
          </cell>
          <cell r="L862" t="str">
            <v>F</v>
          </cell>
          <cell r="M862" t="str">
            <v>ONT3</v>
          </cell>
          <cell r="N862" t="str">
            <v>Active</v>
          </cell>
          <cell r="O862" t="str">
            <v>Kelly Leighton, Devon Estates</v>
          </cell>
          <cell r="Q862">
            <v>39909</v>
          </cell>
          <cell r="R862" t="str">
            <v xml:space="preserve">ADD A NEW SITE FOR MAINTENANCE/Changed frequency from Monthly to Regular as per Jessica's email on Sept 6th, 2011/Inactive as per Jessica's email on 13th May as the site is under remediation/Added back as a regular maintenance site  as per Lidia's e-mail </v>
          </cell>
          <cell r="S862">
            <v>189</v>
          </cell>
          <cell r="T862">
            <v>154.18</v>
          </cell>
          <cell r="U862">
            <v>0</v>
          </cell>
          <cell r="V862">
            <v>2</v>
          </cell>
          <cell r="W862">
            <v>2</v>
          </cell>
          <cell r="X862">
            <v>2</v>
          </cell>
          <cell r="Y862">
            <v>2</v>
          </cell>
          <cell r="Z862">
            <v>2</v>
          </cell>
          <cell r="AA862">
            <v>2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12</v>
          </cell>
          <cell r="AH862" t="str">
            <v>Twice per month May 1 to October 31 - $/Site Visit</v>
          </cell>
          <cell r="AI862" t="str">
            <v>ONT3</v>
          </cell>
        </row>
        <row r="863">
          <cell r="A863">
            <v>88320359</v>
          </cell>
          <cell r="C863" t="str">
            <v>Annual   (June)</v>
          </cell>
          <cell r="D863" t="str">
            <v>Annual</v>
          </cell>
          <cell r="E863" t="str">
            <v>37 &amp; 39 100th Street</v>
          </cell>
          <cell r="F863" t="str">
            <v>Hay River</v>
          </cell>
          <cell r="G863" t="str">
            <v>Annual</v>
          </cell>
          <cell r="H863" t="str">
            <v>NT</v>
          </cell>
          <cell r="I863">
            <v>0.68</v>
          </cell>
          <cell r="J863">
            <v>0.68</v>
          </cell>
          <cell r="M863" t="str">
            <v>PRAIRIE 2 - NT</v>
          </cell>
          <cell r="N863" t="str">
            <v>Active</v>
          </cell>
          <cell r="O863" t="str">
            <v>Kelly Leighton, Devon Estates</v>
          </cell>
          <cell r="P863">
            <v>41927</v>
          </cell>
          <cell r="R863" t="str">
            <v>New site added as per Lidia's e-mail on Oct 15 2014</v>
          </cell>
          <cell r="S863">
            <v>414</v>
          </cell>
          <cell r="U863">
            <v>0</v>
          </cell>
          <cell r="V863">
            <v>0</v>
          </cell>
          <cell r="W863">
            <v>1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1</v>
          </cell>
          <cell r="AH863" t="str">
            <v>Once per year between May and October - $/Site Visit</v>
          </cell>
          <cell r="AI863" t="str">
            <v>PRAIRIE 2 - NT</v>
          </cell>
          <cell r="AK863" t="str">
            <v>NEW OCT 2014</v>
          </cell>
        </row>
        <row r="864">
          <cell r="A864">
            <v>88005398</v>
          </cell>
          <cell r="B864" t="str">
            <v>Four Seasons</v>
          </cell>
          <cell r="C864" t="str">
            <v>Monthly    (April to Sept)</v>
          </cell>
          <cell r="D864" t="str">
            <v>Monthly</v>
          </cell>
          <cell r="E864" t="str">
            <v>130 Colborne Street East</v>
          </cell>
          <cell r="F864" t="str">
            <v>Orillia</v>
          </cell>
          <cell r="G864" t="str">
            <v>Monthly April to Sept</v>
          </cell>
          <cell r="H864" t="str">
            <v>ON</v>
          </cell>
          <cell r="I864">
            <v>0.79</v>
          </cell>
          <cell r="J864">
            <v>0.79</v>
          </cell>
          <cell r="K864">
            <v>34412.400000000001</v>
          </cell>
          <cell r="L864" t="str">
            <v>N</v>
          </cell>
          <cell r="M864" t="str">
            <v>ONT3</v>
          </cell>
          <cell r="N864" t="str">
            <v>Active</v>
          </cell>
          <cell r="O864" t="str">
            <v>Kelly Leighton, Devon Estates</v>
          </cell>
          <cell r="R864" t="str">
            <v>Delete as per Lidia's e-mail on Sep 4 2014 as the side is under remediation/Site has been added back as per Lidia's e-maiol on Oct 30 2014/Cost approved as 212.65 as per Lidia's e-mail on Nov 19 2014</v>
          </cell>
          <cell r="S864">
            <v>213</v>
          </cell>
          <cell r="T864">
            <v>212.65</v>
          </cell>
          <cell r="U864">
            <v>1</v>
          </cell>
          <cell r="V864">
            <v>1</v>
          </cell>
          <cell r="W864">
            <v>1</v>
          </cell>
          <cell r="X864">
            <v>1</v>
          </cell>
          <cell r="Y864">
            <v>1</v>
          </cell>
          <cell r="Z864">
            <v>1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6</v>
          </cell>
          <cell r="AH864" t="str">
            <v>Once per month April 1 to September 30 - $/Site Visit</v>
          </cell>
          <cell r="AI864" t="str">
            <v>ONT3</v>
          </cell>
        </row>
        <row r="865">
          <cell r="A865">
            <v>88008874</v>
          </cell>
          <cell r="B865" t="str">
            <v>Four Seasons</v>
          </cell>
          <cell r="C865" t="str">
            <v>Monthly    (April to Sept)</v>
          </cell>
          <cell r="D865" t="str">
            <v>Monthly</v>
          </cell>
          <cell r="E865" t="str">
            <v>358 Birchs Road</v>
          </cell>
          <cell r="F865" t="str">
            <v>North Bay</v>
          </cell>
          <cell r="G865" t="str">
            <v>Monthly April to Sept</v>
          </cell>
          <cell r="H865" t="str">
            <v>ON</v>
          </cell>
          <cell r="I865">
            <v>9.92</v>
          </cell>
          <cell r="M865" t="str">
            <v>ONT3</v>
          </cell>
          <cell r="N865" t="str">
            <v>Active</v>
          </cell>
          <cell r="O865" t="str">
            <v>Kelly Leighton, Devon Estates</v>
          </cell>
          <cell r="Q865">
            <v>41940</v>
          </cell>
          <cell r="R865" t="str">
            <v>ADD NEW SITE AS PER LIDIA'S E-MAIL ON OCT 28 2014</v>
          </cell>
          <cell r="U865">
            <v>1</v>
          </cell>
          <cell r="V865">
            <v>1</v>
          </cell>
          <cell r="W865">
            <v>1</v>
          </cell>
          <cell r="X865">
            <v>1</v>
          </cell>
          <cell r="Y865">
            <v>1</v>
          </cell>
          <cell r="Z865">
            <v>1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6</v>
          </cell>
          <cell r="AH865" t="str">
            <v>Once per month April 1 to September 30 - $/Site Visit</v>
          </cell>
          <cell r="AI865" t="str">
            <v>ONT3</v>
          </cell>
          <cell r="AK865" t="str">
            <v>NEW NOV 2014</v>
          </cell>
        </row>
        <row r="866">
          <cell r="A866">
            <v>88000449</v>
          </cell>
          <cell r="B866" t="str">
            <v>Four Seasons</v>
          </cell>
          <cell r="C866" t="str">
            <v>Monthly    (April to Sept)</v>
          </cell>
          <cell r="D866" t="str">
            <v>Monthly</v>
          </cell>
          <cell r="E866" t="str">
            <v>138 Cushman Rd</v>
          </cell>
          <cell r="F866" t="str">
            <v>St. Catherines</v>
          </cell>
          <cell r="G866" t="str">
            <v>Monthly April to Sept</v>
          </cell>
          <cell r="H866" t="str">
            <v>ON</v>
          </cell>
          <cell r="I866">
            <v>0.93</v>
          </cell>
          <cell r="J866">
            <v>0.93</v>
          </cell>
          <cell r="L866" t="str">
            <v>N</v>
          </cell>
          <cell r="M866" t="str">
            <v>ONT2</v>
          </cell>
          <cell r="N866" t="str">
            <v>Active</v>
          </cell>
          <cell r="O866" t="str">
            <v>Kelly Leighton, Devon Estates</v>
          </cell>
          <cell r="Q866">
            <v>41943</v>
          </cell>
          <cell r="R866" t="str">
            <v>ADD NEW SITE AS PER LIDIA'S E-MAIL ON OCT 31 2014</v>
          </cell>
          <cell r="S866">
            <v>213</v>
          </cell>
          <cell r="U866">
            <v>1</v>
          </cell>
          <cell r="V866">
            <v>1</v>
          </cell>
          <cell r="W866">
            <v>1</v>
          </cell>
          <cell r="X866">
            <v>1</v>
          </cell>
          <cell r="Y866">
            <v>1</v>
          </cell>
          <cell r="Z866">
            <v>1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6</v>
          </cell>
          <cell r="AH866" t="str">
            <v>Once per month April 1 to September 30 - $/Site Visit</v>
          </cell>
          <cell r="AI866" t="str">
            <v>ONT2</v>
          </cell>
          <cell r="AK866" t="str">
            <v>NEW NOV 2014</v>
          </cell>
        </row>
        <row r="867">
          <cell r="A867">
            <v>88008651</v>
          </cell>
          <cell r="B867" t="str">
            <v>Arbutus</v>
          </cell>
          <cell r="C867" t="str">
            <v>Monthly    (April to Sept)</v>
          </cell>
          <cell r="D867" t="str">
            <v>Monthly</v>
          </cell>
          <cell r="E867" t="str">
            <v>1728 19th Street</v>
          </cell>
          <cell r="F867" t="str">
            <v>Didsbury</v>
          </cell>
          <cell r="G867" t="str">
            <v>Monthly April to Sept</v>
          </cell>
          <cell r="H867" t="str">
            <v>AB</v>
          </cell>
          <cell r="I867">
            <v>1.68</v>
          </cell>
          <cell r="J867" t="str">
            <v>unknown</v>
          </cell>
          <cell r="K867" t="str">
            <v>unknown</v>
          </cell>
          <cell r="L867" t="str">
            <v>unknown</v>
          </cell>
          <cell r="M867" t="str">
            <v>PRAIRIE 5 - AB</v>
          </cell>
          <cell r="N867" t="str">
            <v>Active</v>
          </cell>
          <cell r="O867" t="str">
            <v>Kelly Leighton, Devon Estates</v>
          </cell>
          <cell r="R867" t="str">
            <v>Site existed before, re-active as per Lidia's email on April 20th 2012/Delete as per Lidia's e-mail on Sep 22 2014 as site has been leased out/Site added back as per Lidia's e-mail on Nov 11 2014 as this was not leased out</v>
          </cell>
          <cell r="S867">
            <v>213</v>
          </cell>
          <cell r="T867">
            <v>308</v>
          </cell>
          <cell r="U867">
            <v>1</v>
          </cell>
          <cell r="V867">
            <v>1</v>
          </cell>
          <cell r="W867">
            <v>1</v>
          </cell>
          <cell r="X867">
            <v>1</v>
          </cell>
          <cell r="Y867">
            <v>1</v>
          </cell>
          <cell r="Z867">
            <v>1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6</v>
          </cell>
          <cell r="AH867" t="str">
            <v>Once per month April 1 to September 30 - $/Site Visit</v>
          </cell>
          <cell r="AI867" t="str">
            <v>PRAIRIE 5 - AB</v>
          </cell>
        </row>
        <row r="868">
          <cell r="A868">
            <v>88009731</v>
          </cell>
          <cell r="B868" t="str">
            <v>Bee Clean MB/SK</v>
          </cell>
          <cell r="C868" t="str">
            <v>Annual   (June)</v>
          </cell>
          <cell r="D868" t="str">
            <v>Annual</v>
          </cell>
          <cell r="E868" t="str">
            <v>9 Press Avenue</v>
          </cell>
          <cell r="F868" t="str">
            <v>Macklin</v>
          </cell>
          <cell r="G868" t="str">
            <v>Annual</v>
          </cell>
          <cell r="H868" t="str">
            <v>SK</v>
          </cell>
          <cell r="I868">
            <v>0.28000000000000003</v>
          </cell>
          <cell r="J868">
            <v>0.28000000000000003</v>
          </cell>
          <cell r="K868" t="str">
            <v>unknown</v>
          </cell>
          <cell r="L868" t="str">
            <v>N</v>
          </cell>
          <cell r="M868" t="str">
            <v>PRAIRIE 2 - SK</v>
          </cell>
          <cell r="N868" t="str">
            <v>Active</v>
          </cell>
          <cell r="O868" t="str">
            <v>June Walker, Devon Estates</v>
          </cell>
          <cell r="P868">
            <v>39472</v>
          </cell>
          <cell r="Q868">
            <v>39472</v>
          </cell>
          <cell r="R868" t="str">
            <v>Change frequency from Scheduled to Annual/Delete as per Jessica's email on Feb 26 2010 site has been licensed/ Site added back as Town has terminated their lisence agreement as per Lidia's e-mail on Nov 26 2014</v>
          </cell>
          <cell r="S868">
            <v>414</v>
          </cell>
          <cell r="U868">
            <v>0</v>
          </cell>
          <cell r="V868">
            <v>0</v>
          </cell>
          <cell r="W868">
            <v>1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1</v>
          </cell>
          <cell r="AH868" t="str">
            <v>Once per year between May and October - $/Site Visit</v>
          </cell>
          <cell r="AI868" t="str">
            <v>PRAIRIE 2 - SK</v>
          </cell>
        </row>
        <row r="869">
          <cell r="A869">
            <v>88000827</v>
          </cell>
          <cell r="B869" t="str">
            <v>Bee Clean AB</v>
          </cell>
          <cell r="C869" t="str">
            <v>Monthly    (April to Sept)</v>
          </cell>
          <cell r="D869" t="str">
            <v>Monthly</v>
          </cell>
          <cell r="E869" t="str">
            <v>Hwy 2 West</v>
          </cell>
          <cell r="F869" t="str">
            <v>Peace River</v>
          </cell>
          <cell r="G869" t="str">
            <v>Monthly</v>
          </cell>
          <cell r="H869" t="str">
            <v>AB</v>
          </cell>
          <cell r="I869">
            <v>10.32</v>
          </cell>
          <cell r="J869">
            <v>10.32</v>
          </cell>
          <cell r="M869" t="str">
            <v>PRAIRIE 1 - AB</v>
          </cell>
          <cell r="N869" t="str">
            <v>Active</v>
          </cell>
          <cell r="O869" t="str">
            <v>Kelly Leighton, Devon Estates</v>
          </cell>
          <cell r="P869">
            <v>42052</v>
          </cell>
          <cell r="Q869">
            <v>42040</v>
          </cell>
          <cell r="R869" t="str">
            <v>New site added effective Feb05 as per Lidia's e-mail on Feb17,2015</v>
          </cell>
          <cell r="S869">
            <v>1698</v>
          </cell>
          <cell r="U869">
            <v>1</v>
          </cell>
          <cell r="V869">
            <v>1</v>
          </cell>
          <cell r="W869">
            <v>1</v>
          </cell>
          <cell r="X869">
            <v>1</v>
          </cell>
          <cell r="Y869">
            <v>1</v>
          </cell>
          <cell r="Z869">
            <v>1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6</v>
          </cell>
          <cell r="AH869" t="str">
            <v>Once per month April 1 to September 30 - $/Site Visit</v>
          </cell>
          <cell r="AI869" t="str">
            <v>PRAIRIE 1 - AB</v>
          </cell>
          <cell r="AK869" t="str">
            <v>NEW FEB 2015</v>
          </cell>
        </row>
        <row r="870">
          <cell r="A870">
            <v>88005716</v>
          </cell>
          <cell r="B870" t="str">
            <v>Four Seasons</v>
          </cell>
          <cell r="C870" t="str">
            <v>Special Bi-Weekly (Apr to Sept) Monthly P (Oct to March)</v>
          </cell>
          <cell r="D870" t="str">
            <v>Bi-Weekly + Monthly P</v>
          </cell>
          <cell r="E870" t="str">
            <v>250 Lakeshore Road</v>
          </cell>
          <cell r="F870" t="str">
            <v>Mississauga</v>
          </cell>
          <cell r="G870" t="str">
            <v>Mississauga Bulk Plant - Monthly P - October - March (Bi-Weekly April to September)</v>
          </cell>
          <cell r="H870" t="str">
            <v>ON</v>
          </cell>
          <cell r="I870">
            <v>3.79</v>
          </cell>
          <cell r="J870" t="str">
            <v>unknown</v>
          </cell>
          <cell r="K870" t="str">
            <v>unknown</v>
          </cell>
          <cell r="L870" t="str">
            <v>F</v>
          </cell>
          <cell r="M870" t="str">
            <v>ONT2</v>
          </cell>
          <cell r="N870" t="str">
            <v>Active</v>
          </cell>
          <cell r="O870" t="str">
            <v>Kelly Leighton, Devon Estates</v>
          </cell>
          <cell r="R870" t="str">
            <v xml:space="preserve">Price to be charged revised to $213 as portions were sold off as per Lidia </v>
          </cell>
          <cell r="S870">
            <v>213</v>
          </cell>
          <cell r="T870">
            <v>164</v>
          </cell>
          <cell r="U870">
            <v>2</v>
          </cell>
          <cell r="V870">
            <v>2</v>
          </cell>
          <cell r="W870">
            <v>2</v>
          </cell>
          <cell r="X870">
            <v>2</v>
          </cell>
          <cell r="Y870">
            <v>2</v>
          </cell>
          <cell r="Z870">
            <v>2</v>
          </cell>
          <cell r="AA870">
            <v>1</v>
          </cell>
          <cell r="AB870">
            <v>1</v>
          </cell>
          <cell r="AC870">
            <v>1</v>
          </cell>
          <cell r="AD870">
            <v>1</v>
          </cell>
          <cell r="AE870">
            <v>1</v>
          </cell>
          <cell r="AF870">
            <v>1</v>
          </cell>
          <cell r="AG870">
            <v>18</v>
          </cell>
          <cell r="AH870" t="str">
            <v>Special: Mississauga Special Site Situation (Bi-Weekly Apr-Sept; Monthly Oct-Mar)</v>
          </cell>
          <cell r="AI870" t="str">
            <v>ONT2</v>
          </cell>
        </row>
        <row r="871">
          <cell r="A871">
            <v>88000739</v>
          </cell>
          <cell r="B871" t="str">
            <v>Bee Clean AB</v>
          </cell>
          <cell r="C871" t="str">
            <v>Annual (June)</v>
          </cell>
          <cell r="D871" t="str">
            <v>Annual (June)</v>
          </cell>
          <cell r="E871" t="str">
            <v>Hwy 40</v>
          </cell>
          <cell r="F871" t="str">
            <v xml:space="preserve"> Grande Cache </v>
          </cell>
          <cell r="G871" t="str">
            <v>Annual (June)</v>
          </cell>
          <cell r="H871" t="str">
            <v>AB</v>
          </cell>
          <cell r="I871">
            <v>1.93</v>
          </cell>
          <cell r="J871">
            <v>1.93</v>
          </cell>
          <cell r="K871" t="str">
            <v>unknown</v>
          </cell>
          <cell r="L871" t="str">
            <v>unknown</v>
          </cell>
          <cell r="M871" t="str">
            <v>PRAIRIE 1 - AB</v>
          </cell>
          <cell r="N871" t="str">
            <v>Active</v>
          </cell>
          <cell r="O871" t="str">
            <v>Kelly Leighton, Devon Estates</v>
          </cell>
          <cell r="R871" t="str">
            <v>New site added as per Lida's email on 04/14/15</v>
          </cell>
          <cell r="S871">
            <v>414</v>
          </cell>
          <cell r="AH871" t="str">
            <v>Annual (June)</v>
          </cell>
          <cell r="AI871" t="str">
            <v>PRAIRIE 1 - AB</v>
          </cell>
          <cell r="AK871" t="str">
            <v>NEW APR 2015</v>
          </cell>
        </row>
        <row r="872">
          <cell r="A872">
            <v>88001833</v>
          </cell>
          <cell r="B872" t="str">
            <v>Four Seasons</v>
          </cell>
          <cell r="C872" t="str">
            <v>Monthly    (April to Sept) - see note</v>
          </cell>
          <cell r="D872" t="str">
            <v>Monthly    (April to Sept) - see note</v>
          </cell>
          <cell r="E872" t="str">
            <v>1815 Eglinton Ave</v>
          </cell>
          <cell r="F872" t="str">
            <v>Toronto</v>
          </cell>
          <cell r="G872" t="str">
            <v>Monthly    (April to Sept) - see note</v>
          </cell>
          <cell r="H872" t="str">
            <v>ON</v>
          </cell>
          <cell r="I872">
            <v>0.39</v>
          </cell>
          <cell r="J872">
            <v>0.39</v>
          </cell>
          <cell r="K872" t="str">
            <v>unknown</v>
          </cell>
          <cell r="L872" t="str">
            <v>unknown</v>
          </cell>
          <cell r="M872" t="str">
            <v>ONT2</v>
          </cell>
          <cell r="N872" t="str">
            <v>Active</v>
          </cell>
          <cell r="O872" t="str">
            <v>Kelly Leighton, Devon Estates</v>
          </cell>
          <cell r="R872" t="str">
            <v>New site added as per Lida's email on 04/15/15</v>
          </cell>
          <cell r="S872">
            <v>213</v>
          </cell>
          <cell r="AH872" t="str">
            <v>Once per month April 1 to September 30 - $/Site Visit</v>
          </cell>
          <cell r="AI872" t="str">
            <v>ONT2</v>
          </cell>
          <cell r="AK872" t="str">
            <v>NEW APR 2015</v>
          </cell>
        </row>
        <row r="873">
          <cell r="A873">
            <v>88009604</v>
          </cell>
          <cell r="B873" t="str">
            <v>Bee Clean ON</v>
          </cell>
          <cell r="C873" t="str">
            <v>Monthly Q Alternate (May, July, Sept)</v>
          </cell>
          <cell r="D873" t="str">
            <v>Monthly Q Alternate (May, July, Sept)</v>
          </cell>
          <cell r="E873" t="str">
            <v>616 Front Street</v>
          </cell>
          <cell r="F873" t="str">
            <v>Hearst</v>
          </cell>
          <cell r="G873" t="str">
            <v>Monthly Q Alternate (May, July, Sept)</v>
          </cell>
          <cell r="H873" t="str">
            <v>ON</v>
          </cell>
          <cell r="I873">
            <v>0.73</v>
          </cell>
          <cell r="J873">
            <v>0.73</v>
          </cell>
          <cell r="K873" t="str">
            <v>unknown</v>
          </cell>
          <cell r="L873" t="str">
            <v>unknown</v>
          </cell>
          <cell r="M873" t="str">
            <v>ONT3</v>
          </cell>
          <cell r="N873" t="str">
            <v>Active</v>
          </cell>
          <cell r="O873" t="str">
            <v>Kelly Leighton, Devon Estates</v>
          </cell>
          <cell r="R873" t="str">
            <v>New site added as per Lida's email on 04/15/15</v>
          </cell>
          <cell r="S873">
            <v>266.25</v>
          </cell>
          <cell r="AH873" t="str">
            <v>Monthly Q Alternate (May, July, Sept)</v>
          </cell>
          <cell r="AI873" t="str">
            <v>ONT3</v>
          </cell>
          <cell r="AK873" t="str">
            <v>NEW APR 20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B PIVOT"/>
      <sheetName val="MSL"/>
      <sheetName val="BneLog"/>
      <sheetName val="Summary"/>
      <sheetName val="Pivot"/>
      <sheetName val="Print Invoice Summary"/>
      <sheetName val="Task Order History"/>
      <sheetName val="Administrator"/>
      <sheetName val="Landbank ONT"/>
      <sheetName val="PM Devon ATL1-NS"/>
      <sheetName val="PM Devon ONT2"/>
      <sheetName val="PM Devon ONT3"/>
      <sheetName val="PM Devon PRAIRIE 5 - AB"/>
      <sheetName val="PM Devon ATL2 - NB"/>
    </sheetNames>
    <sheetDataSet>
      <sheetData sheetId="0" refreshError="1"/>
      <sheetData sheetId="1">
        <row r="2">
          <cell r="A2" t="str">
            <v>SAP</v>
          </cell>
          <cell r="B2" t="str">
            <v>New Vendor</v>
          </cell>
          <cell r="C2" t="str">
            <v>BLJC Schedule</v>
          </cell>
          <cell r="D2" t="str">
            <v xml:space="preserve">IOL Frequency </v>
          </cell>
          <cell r="E2" t="str">
            <v>Address</v>
          </cell>
          <cell r="F2" t="str">
            <v>City</v>
          </cell>
          <cell r="G2" t="str">
            <v>Frequency</v>
          </cell>
          <cell r="H2" t="str">
            <v>Prov</v>
          </cell>
          <cell r="I2" t="str">
            <v>Acreage</v>
          </cell>
          <cell r="J2" t="str">
            <v>Acreage Maintained</v>
          </cell>
          <cell r="K2" t="str">
            <v>Square Feet:</v>
          </cell>
          <cell r="L2" t="str">
            <v>Market Type:</v>
          </cell>
          <cell r="M2" t="str">
            <v xml:space="preserve">IOL Region </v>
          </cell>
          <cell r="N2" t="str">
            <v>Property Status:</v>
          </cell>
          <cell r="O2" t="str">
            <v>Imperial Oil Contact</v>
          </cell>
          <cell r="P2" t="str">
            <v>Date of Change</v>
          </cell>
          <cell r="Q2" t="str">
            <v>Effective Date</v>
          </cell>
          <cell r="R2" t="str">
            <v>Description of Changes</v>
          </cell>
          <cell r="S2" t="str">
            <v>IOL Rate and Acre Premium = Total Visit Rate</v>
          </cell>
          <cell r="T2" t="str">
            <v>2014 New Vendor Costs</v>
          </cell>
          <cell r="U2" t="str">
            <v>Apr PM</v>
          </cell>
          <cell r="V2" t="str">
            <v>May PM</v>
          </cell>
          <cell r="W2" t="str">
            <v>June PM</v>
          </cell>
          <cell r="X2" t="str">
            <v>July PM</v>
          </cell>
          <cell r="Y2" t="str">
            <v>Aug PM</v>
          </cell>
          <cell r="Z2" t="str">
            <v>Sept PM</v>
          </cell>
          <cell r="AA2" t="str">
            <v>Oct PM</v>
          </cell>
          <cell r="AB2" t="str">
            <v>Nov PM</v>
          </cell>
          <cell r="AC2" t="str">
            <v>Dec PM</v>
          </cell>
          <cell r="AD2" t="str">
            <v>Jan PM</v>
          </cell>
          <cell r="AE2" t="str">
            <v>Feb PM</v>
          </cell>
          <cell r="AF2" t="str">
            <v>Mar PM</v>
          </cell>
          <cell r="AG2" t="str">
            <v>Total Visits</v>
          </cell>
          <cell r="AH2" t="str">
            <v>Unit of Measure/Site Frequency</v>
          </cell>
          <cell r="AI2" t="str">
            <v>Region for tax purposes</v>
          </cell>
          <cell r="AJ2" t="str">
            <v>Site Specific Comments</v>
          </cell>
          <cell r="AK2" t="str">
            <v>New Sites</v>
          </cell>
        </row>
        <row r="3">
          <cell r="A3">
            <v>88000260</v>
          </cell>
          <cell r="B3" t="str">
            <v>Bee Clean MB/SK</v>
          </cell>
          <cell r="C3" t="str">
            <v>Annual   (June)</v>
          </cell>
          <cell r="D3" t="str">
            <v>Annual</v>
          </cell>
          <cell r="E3" t="str">
            <v>87 North Railway</v>
          </cell>
          <cell r="F3" t="str">
            <v>Lynn Lake</v>
          </cell>
          <cell r="G3" t="str">
            <v>Annual</v>
          </cell>
          <cell r="H3" t="str">
            <v>MB</v>
          </cell>
          <cell r="I3">
            <v>0.99956382001836552</v>
          </cell>
          <cell r="J3">
            <v>0.99956382001836552</v>
          </cell>
          <cell r="K3">
            <v>43541</v>
          </cell>
          <cell r="L3" t="str">
            <v>N</v>
          </cell>
          <cell r="M3" t="str">
            <v>PRAIRIE 2 - MB</v>
          </cell>
          <cell r="N3" t="str">
            <v>Active</v>
          </cell>
          <cell r="O3" t="str">
            <v>Kelly Leighton, Devon Estates</v>
          </cell>
          <cell r="S3">
            <v>414</v>
          </cell>
          <cell r="T3">
            <v>350</v>
          </cell>
          <cell r="U3">
            <v>0</v>
          </cell>
          <cell r="V3">
            <v>0</v>
          </cell>
          <cell r="W3">
            <v>1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1</v>
          </cell>
          <cell r="AH3" t="str">
            <v>Once per year between May and October - $/Site Visit</v>
          </cell>
          <cell r="AI3" t="str">
            <v>PRAIRIE 2 - MB</v>
          </cell>
        </row>
        <row r="4">
          <cell r="A4">
            <v>88000307</v>
          </cell>
          <cell r="B4" t="str">
            <v>Barry Property</v>
          </cell>
          <cell r="C4" t="str">
            <v>Annual   (July)</v>
          </cell>
          <cell r="D4" t="str">
            <v>Annual</v>
          </cell>
          <cell r="E4" t="str">
            <v>14 Bryans Road</v>
          </cell>
          <cell r="F4" t="str">
            <v xml:space="preserve">Fogo </v>
          </cell>
          <cell r="G4" t="str">
            <v>Annual</v>
          </cell>
          <cell r="H4" t="str">
            <v>NL</v>
          </cell>
          <cell r="I4">
            <v>2.2999999999999998</v>
          </cell>
          <cell r="J4" t="str">
            <v>unknown</v>
          </cell>
          <cell r="K4" t="str">
            <v>unknown</v>
          </cell>
          <cell r="L4" t="str">
            <v>N</v>
          </cell>
          <cell r="M4" t="str">
            <v>ATLANTIC1</v>
          </cell>
          <cell r="N4" t="str">
            <v>Active</v>
          </cell>
          <cell r="O4" t="str">
            <v>Kelly Leighton, Devon Estates</v>
          </cell>
          <cell r="S4">
            <v>414</v>
          </cell>
          <cell r="T4">
            <v>810</v>
          </cell>
          <cell r="U4">
            <v>0</v>
          </cell>
          <cell r="V4">
            <v>0</v>
          </cell>
          <cell r="W4">
            <v>0</v>
          </cell>
          <cell r="X4">
            <v>1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1</v>
          </cell>
          <cell r="AH4" t="str">
            <v>Once per year between May and October - $/Site Visit</v>
          </cell>
          <cell r="AI4" t="str">
            <v>ATL1 - NL</v>
          </cell>
        </row>
        <row r="5">
          <cell r="A5">
            <v>88000313</v>
          </cell>
          <cell r="B5" t="str">
            <v>Barry Property</v>
          </cell>
          <cell r="C5" t="str">
            <v>Annual   (July)</v>
          </cell>
          <cell r="D5" t="str">
            <v>Annual</v>
          </cell>
          <cell r="E5" t="str">
            <v>1 Station Road</v>
          </cell>
          <cell r="F5" t="str">
            <v>Port Aux Basques</v>
          </cell>
          <cell r="G5" t="str">
            <v>Annual</v>
          </cell>
          <cell r="H5" t="str">
            <v>NL</v>
          </cell>
          <cell r="I5">
            <v>2.0499999999999998</v>
          </cell>
          <cell r="J5" t="str">
            <v>unknown</v>
          </cell>
          <cell r="K5" t="str">
            <v>unknown</v>
          </cell>
          <cell r="L5" t="str">
            <v>N</v>
          </cell>
          <cell r="M5" t="str">
            <v>ATLANTIC1</v>
          </cell>
          <cell r="N5" t="str">
            <v>Active</v>
          </cell>
          <cell r="O5" t="str">
            <v>Kelly Leighton, Devon Estates</v>
          </cell>
          <cell r="S5">
            <v>414</v>
          </cell>
          <cell r="T5">
            <v>810</v>
          </cell>
          <cell r="U5">
            <v>0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1</v>
          </cell>
          <cell r="AH5" t="str">
            <v>Once per year between May and October - $/Site Visit</v>
          </cell>
          <cell r="AI5" t="str">
            <v>ATL1 - NL</v>
          </cell>
        </row>
        <row r="6">
          <cell r="A6">
            <v>88000321</v>
          </cell>
          <cell r="B6" t="str">
            <v>Barry Property</v>
          </cell>
          <cell r="C6" t="str">
            <v>Annual   (July)</v>
          </cell>
          <cell r="D6" t="str">
            <v>Annual</v>
          </cell>
          <cell r="E6" t="str">
            <v>14 Gander Bay Road</v>
          </cell>
          <cell r="F6" t="str">
            <v>Gander</v>
          </cell>
          <cell r="G6" t="str">
            <v>Annual</v>
          </cell>
          <cell r="H6" t="str">
            <v>NL</v>
          </cell>
          <cell r="I6">
            <v>1.18</v>
          </cell>
          <cell r="J6" t="str">
            <v>unknown</v>
          </cell>
          <cell r="K6" t="str">
            <v>unknown</v>
          </cell>
          <cell r="L6" t="str">
            <v>N</v>
          </cell>
          <cell r="M6" t="str">
            <v>ATLANTIC1</v>
          </cell>
          <cell r="N6" t="str">
            <v>Active</v>
          </cell>
          <cell r="O6" t="str">
            <v>Kelly Leighton, Devon Estates</v>
          </cell>
          <cell r="S6">
            <v>414</v>
          </cell>
          <cell r="T6">
            <v>675</v>
          </cell>
          <cell r="U6">
            <v>0</v>
          </cell>
          <cell r="V6">
            <v>0</v>
          </cell>
          <cell r="W6">
            <v>0</v>
          </cell>
          <cell r="X6">
            <v>1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1</v>
          </cell>
          <cell r="AH6" t="str">
            <v>Once per year between May and October - $/Site Visit</v>
          </cell>
          <cell r="AI6" t="str">
            <v>ATL1 - NL</v>
          </cell>
        </row>
        <row r="7">
          <cell r="A7">
            <v>88000328</v>
          </cell>
          <cell r="B7" t="str">
            <v>Lawn Rangers</v>
          </cell>
          <cell r="C7" t="str">
            <v>Annual   (July)</v>
          </cell>
          <cell r="D7" t="str">
            <v>Annual</v>
          </cell>
          <cell r="E7" t="str">
            <v>54 Lower Railway Road</v>
          </cell>
          <cell r="F7" t="str">
            <v>Inverness</v>
          </cell>
          <cell r="G7" t="str">
            <v>Annual</v>
          </cell>
          <cell r="H7" t="str">
            <v xml:space="preserve">NS </v>
          </cell>
          <cell r="I7" t="str">
            <v>unknown</v>
          </cell>
          <cell r="J7" t="str">
            <v>unknown</v>
          </cell>
          <cell r="K7" t="str">
            <v>unknown</v>
          </cell>
          <cell r="L7" t="str">
            <v>N</v>
          </cell>
          <cell r="M7" t="str">
            <v>ATLANTIC1</v>
          </cell>
          <cell r="N7" t="str">
            <v>Active</v>
          </cell>
          <cell r="O7" t="str">
            <v>Kelly Leighton, Devon Estates</v>
          </cell>
          <cell r="S7">
            <v>414</v>
          </cell>
          <cell r="T7">
            <v>413</v>
          </cell>
          <cell r="U7">
            <v>0</v>
          </cell>
          <cell r="V7">
            <v>0</v>
          </cell>
          <cell r="W7">
            <v>0</v>
          </cell>
          <cell r="X7">
            <v>1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1</v>
          </cell>
          <cell r="AH7" t="str">
            <v>Once per year between May and October - $/Site Visit</v>
          </cell>
          <cell r="AI7" t="str">
            <v>ATL1 - NS</v>
          </cell>
          <cell r="AJ7" t="str">
            <v>1 acre + - as per vendor</v>
          </cell>
        </row>
        <row r="8">
          <cell r="A8">
            <v>88000332</v>
          </cell>
          <cell r="B8" t="str">
            <v>Lawn Rangers</v>
          </cell>
          <cell r="C8" t="str">
            <v>Annual   (July)</v>
          </cell>
          <cell r="D8" t="str">
            <v>Annual</v>
          </cell>
          <cell r="E8" t="str">
            <v>Highway 357</v>
          </cell>
          <cell r="F8" t="str">
            <v>Musquodoboit</v>
          </cell>
          <cell r="G8" t="str">
            <v>Annual</v>
          </cell>
          <cell r="H8" t="str">
            <v>NS</v>
          </cell>
          <cell r="I8">
            <v>2.35</v>
          </cell>
          <cell r="J8" t="str">
            <v>unknown</v>
          </cell>
          <cell r="K8" t="str">
            <v>unknown</v>
          </cell>
          <cell r="L8" t="str">
            <v>N</v>
          </cell>
          <cell r="M8" t="str">
            <v>ATLANTIC1</v>
          </cell>
          <cell r="N8" t="str">
            <v>Active</v>
          </cell>
          <cell r="O8" t="str">
            <v>Kelly Leighton, Devon Estates</v>
          </cell>
          <cell r="S8">
            <v>579</v>
          </cell>
          <cell r="T8">
            <v>186</v>
          </cell>
          <cell r="U8">
            <v>0</v>
          </cell>
          <cell r="V8">
            <v>0</v>
          </cell>
          <cell r="W8">
            <v>0</v>
          </cell>
          <cell r="X8">
            <v>1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1</v>
          </cell>
          <cell r="AH8" t="str">
            <v>Once per year between May and October - $/Site Visit</v>
          </cell>
          <cell r="AI8" t="str">
            <v>ATL1 - NS</v>
          </cell>
          <cell r="AJ8" t="str">
            <v>1 acre</v>
          </cell>
        </row>
        <row r="9">
          <cell r="A9">
            <v>88000333</v>
          </cell>
          <cell r="B9" t="str">
            <v>Lawn Rangers</v>
          </cell>
          <cell r="C9" t="str">
            <v>Annual   (July)</v>
          </cell>
          <cell r="D9" t="str">
            <v>Annual</v>
          </cell>
          <cell r="E9" t="str">
            <v>60 Behie Road</v>
          </cell>
          <cell r="F9" t="str">
            <v>Sheet Harbour</v>
          </cell>
          <cell r="G9" t="str">
            <v>Annual</v>
          </cell>
          <cell r="H9" t="str">
            <v>NS</v>
          </cell>
          <cell r="I9">
            <v>1.6</v>
          </cell>
          <cell r="J9">
            <v>1.6</v>
          </cell>
          <cell r="K9" t="str">
            <v>unknown</v>
          </cell>
          <cell r="L9" t="str">
            <v>N</v>
          </cell>
          <cell r="M9" t="str">
            <v>ATLANTIC1</v>
          </cell>
          <cell r="N9" t="str">
            <v>Active</v>
          </cell>
          <cell r="O9" t="str">
            <v>Kelly Leighton, Devon Estates</v>
          </cell>
          <cell r="S9">
            <v>414</v>
          </cell>
          <cell r="T9">
            <v>165</v>
          </cell>
          <cell r="U9">
            <v>0</v>
          </cell>
          <cell r="V9">
            <v>0</v>
          </cell>
          <cell r="W9">
            <v>0</v>
          </cell>
          <cell r="X9">
            <v>1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1</v>
          </cell>
          <cell r="AH9" t="str">
            <v>Once per year between May and October - $/Site Visit</v>
          </cell>
          <cell r="AI9" t="str">
            <v>ATL1 - NS</v>
          </cell>
        </row>
        <row r="10">
          <cell r="A10">
            <v>88000335</v>
          </cell>
          <cell r="B10" t="str">
            <v>Lawn Rangers</v>
          </cell>
          <cell r="C10" t="str">
            <v>Annual   (July)</v>
          </cell>
          <cell r="D10" t="str">
            <v>Annual</v>
          </cell>
          <cell r="E10" t="str">
            <v>3692 &amp; 3698 Eastern Ave</v>
          </cell>
          <cell r="F10" t="str">
            <v>Parrsboro</v>
          </cell>
          <cell r="G10" t="str">
            <v>Annual</v>
          </cell>
          <cell r="H10" t="str">
            <v>NS</v>
          </cell>
          <cell r="I10">
            <v>0.52</v>
          </cell>
          <cell r="J10">
            <v>0.52</v>
          </cell>
          <cell r="K10" t="str">
            <v>unknown</v>
          </cell>
          <cell r="L10" t="str">
            <v>N</v>
          </cell>
          <cell r="M10" t="str">
            <v>ATLANTIC1</v>
          </cell>
          <cell r="N10" t="str">
            <v>Active</v>
          </cell>
          <cell r="O10" t="str">
            <v>Kelly Leighton, Devon Estates</v>
          </cell>
          <cell r="S10">
            <v>414</v>
          </cell>
          <cell r="T10">
            <v>413</v>
          </cell>
          <cell r="U10">
            <v>0</v>
          </cell>
          <cell r="V10">
            <v>0</v>
          </cell>
          <cell r="W10">
            <v>0</v>
          </cell>
          <cell r="X10">
            <v>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1</v>
          </cell>
          <cell r="AH10" t="str">
            <v>Once per year between May and October - $/Site Visit</v>
          </cell>
          <cell r="AI10" t="str">
            <v>ATL1 - NS</v>
          </cell>
          <cell r="AJ10" t="str">
            <v>Site should be leveled - as per vendor</v>
          </cell>
        </row>
        <row r="11">
          <cell r="A11">
            <v>88000337</v>
          </cell>
          <cell r="B11" t="str">
            <v>Lawn Rangers</v>
          </cell>
          <cell r="C11" t="str">
            <v>Annual   (July)</v>
          </cell>
          <cell r="D11" t="str">
            <v>Annual</v>
          </cell>
          <cell r="E11" t="str">
            <v>47 Racquette Drive</v>
          </cell>
          <cell r="F11" t="str">
            <v>Digby</v>
          </cell>
          <cell r="G11" t="str">
            <v>Annual</v>
          </cell>
          <cell r="H11" t="str">
            <v>NS</v>
          </cell>
          <cell r="I11">
            <v>0.75</v>
          </cell>
          <cell r="J11">
            <v>0.41</v>
          </cell>
          <cell r="K11" t="str">
            <v>unknown</v>
          </cell>
          <cell r="L11" t="str">
            <v>N</v>
          </cell>
          <cell r="M11" t="str">
            <v>ATLANTIC1</v>
          </cell>
          <cell r="N11" t="str">
            <v>Active</v>
          </cell>
          <cell r="O11" t="str">
            <v>Kelly Leighton, Devon Estates</v>
          </cell>
          <cell r="S11">
            <v>414</v>
          </cell>
          <cell r="T11">
            <v>413</v>
          </cell>
          <cell r="U11">
            <v>0</v>
          </cell>
          <cell r="V11">
            <v>0</v>
          </cell>
          <cell r="W11">
            <v>0</v>
          </cell>
          <cell r="X11">
            <v>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</v>
          </cell>
          <cell r="AH11" t="str">
            <v>Once per year between May and October - $/Site Visit</v>
          </cell>
          <cell r="AI11" t="str">
            <v>ATL1 - NS</v>
          </cell>
          <cell r="AJ11" t="str">
            <v>1.2 acres  - as per vendor</v>
          </cell>
        </row>
        <row r="12">
          <cell r="A12">
            <v>88000338</v>
          </cell>
          <cell r="B12" t="str">
            <v>Lawn Rangers</v>
          </cell>
          <cell r="C12" t="str">
            <v>Annual   (July)</v>
          </cell>
          <cell r="D12" t="str">
            <v>Annual</v>
          </cell>
          <cell r="E12" t="str">
            <v>Main Street</v>
          </cell>
          <cell r="F12" t="str">
            <v>Tiverton</v>
          </cell>
          <cell r="G12" t="str">
            <v>Annual</v>
          </cell>
          <cell r="H12" t="str">
            <v>NS</v>
          </cell>
          <cell r="I12">
            <v>0.41</v>
          </cell>
          <cell r="J12">
            <v>0.41</v>
          </cell>
          <cell r="K12" t="str">
            <v>unknown</v>
          </cell>
          <cell r="L12" t="str">
            <v>N</v>
          </cell>
          <cell r="M12" t="str">
            <v>ATLANTIC1</v>
          </cell>
          <cell r="N12" t="str">
            <v>Active</v>
          </cell>
          <cell r="O12" t="str">
            <v>Kelly Leighton, Devon Estates</v>
          </cell>
          <cell r="S12">
            <v>414</v>
          </cell>
          <cell r="T12">
            <v>413</v>
          </cell>
          <cell r="U12">
            <v>0</v>
          </cell>
          <cell r="V12">
            <v>0</v>
          </cell>
          <cell r="W12">
            <v>0</v>
          </cell>
          <cell r="X12">
            <v>1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1</v>
          </cell>
          <cell r="AH12" t="str">
            <v>Once per year between May and October - $/Site Visit</v>
          </cell>
          <cell r="AI12" t="str">
            <v>ATL1 - NS</v>
          </cell>
        </row>
        <row r="13">
          <cell r="A13">
            <v>88000340</v>
          </cell>
          <cell r="B13" t="str">
            <v>Lawn Rangers</v>
          </cell>
          <cell r="C13" t="str">
            <v>Annual   (July)</v>
          </cell>
          <cell r="D13" t="str">
            <v>Annual</v>
          </cell>
          <cell r="E13" t="str">
            <v>Victoria Avenue</v>
          </cell>
          <cell r="F13" t="str">
            <v>Weymouth</v>
          </cell>
          <cell r="G13" t="str">
            <v>Annual</v>
          </cell>
          <cell r="H13" t="str">
            <v>NS</v>
          </cell>
          <cell r="I13">
            <v>1.01</v>
          </cell>
          <cell r="J13">
            <v>1.01</v>
          </cell>
          <cell r="K13" t="str">
            <v>unknown</v>
          </cell>
          <cell r="L13" t="str">
            <v>N</v>
          </cell>
          <cell r="M13" t="str">
            <v>ATLANTIC1</v>
          </cell>
          <cell r="N13" t="str">
            <v>Active</v>
          </cell>
          <cell r="O13" t="str">
            <v>Kelly Leighton, Devon Estates</v>
          </cell>
          <cell r="S13">
            <v>414</v>
          </cell>
          <cell r="T13">
            <v>310</v>
          </cell>
          <cell r="U13">
            <v>0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</v>
          </cell>
          <cell r="AH13" t="str">
            <v>Once per year between May and October - $/Site Visit</v>
          </cell>
          <cell r="AI13" t="str">
            <v>ATL1 - NS</v>
          </cell>
        </row>
        <row r="14">
          <cell r="A14">
            <v>88000343</v>
          </cell>
          <cell r="B14" t="str">
            <v>Lawn Rangers</v>
          </cell>
          <cell r="C14" t="str">
            <v>Annual   (July)</v>
          </cell>
          <cell r="D14" t="str">
            <v>Annual</v>
          </cell>
          <cell r="E14" t="str">
            <v>543 Glasgow Street</v>
          </cell>
          <cell r="F14" t="str">
            <v>New Glasgow</v>
          </cell>
          <cell r="G14" t="str">
            <v>Annual</v>
          </cell>
          <cell r="H14" t="str">
            <v>NS</v>
          </cell>
          <cell r="I14">
            <v>1.21</v>
          </cell>
          <cell r="J14" t="str">
            <v>unknown</v>
          </cell>
          <cell r="K14" t="str">
            <v>unknown</v>
          </cell>
          <cell r="L14" t="str">
            <v>N</v>
          </cell>
          <cell r="M14" t="str">
            <v>ATLANTIC1</v>
          </cell>
          <cell r="N14" t="str">
            <v>Active</v>
          </cell>
          <cell r="O14" t="str">
            <v>Kelly Leighton, Devon Estates</v>
          </cell>
          <cell r="S14">
            <v>414</v>
          </cell>
          <cell r="T14">
            <v>310</v>
          </cell>
          <cell r="U14">
            <v>0</v>
          </cell>
          <cell r="V14">
            <v>0</v>
          </cell>
          <cell r="W14">
            <v>0</v>
          </cell>
          <cell r="X14">
            <v>1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1</v>
          </cell>
          <cell r="AH14" t="str">
            <v>Once per year between May and October - $/Site Visit</v>
          </cell>
          <cell r="AI14" t="str">
            <v>ATL1 - NS</v>
          </cell>
          <cell r="AJ14" t="str">
            <v>2 acres - as per vendor</v>
          </cell>
        </row>
        <row r="15">
          <cell r="A15">
            <v>88000349</v>
          </cell>
          <cell r="B15" t="str">
            <v>Lawn Rangers</v>
          </cell>
          <cell r="C15" t="str">
            <v>Annual   (July)</v>
          </cell>
          <cell r="D15" t="str">
            <v>Annual</v>
          </cell>
          <cell r="E15" t="str">
            <v>1703 Highway 2</v>
          </cell>
          <cell r="F15" t="str">
            <v>Milford</v>
          </cell>
          <cell r="G15" t="str">
            <v>Annual</v>
          </cell>
          <cell r="H15" t="str">
            <v>NS</v>
          </cell>
          <cell r="I15">
            <v>1.85</v>
          </cell>
          <cell r="J15" t="str">
            <v>unknown</v>
          </cell>
          <cell r="K15" t="str">
            <v>unknown</v>
          </cell>
          <cell r="L15" t="str">
            <v>N</v>
          </cell>
          <cell r="M15" t="str">
            <v>ATLANTIC1</v>
          </cell>
          <cell r="N15" t="str">
            <v>Active</v>
          </cell>
          <cell r="O15" t="str">
            <v>Kelly Leighton, Devon Estates</v>
          </cell>
          <cell r="S15">
            <v>414</v>
          </cell>
          <cell r="T15">
            <v>310</v>
          </cell>
          <cell r="U15">
            <v>0</v>
          </cell>
          <cell r="V15">
            <v>0</v>
          </cell>
          <cell r="W15">
            <v>0</v>
          </cell>
          <cell r="X15">
            <v>1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1</v>
          </cell>
          <cell r="AH15" t="str">
            <v>Once per year between May and October - $/Site Visit</v>
          </cell>
          <cell r="AI15" t="str">
            <v>ATL1 - NS</v>
          </cell>
          <cell r="AJ15" t="str">
            <v>1.2 acres - as per vendor</v>
          </cell>
        </row>
        <row r="16">
          <cell r="A16">
            <v>88000360</v>
          </cell>
          <cell r="B16" t="str">
            <v>Barry Property</v>
          </cell>
          <cell r="C16" t="str">
            <v>Annual   (July)</v>
          </cell>
          <cell r="D16" t="str">
            <v>Annual</v>
          </cell>
          <cell r="E16" t="str">
            <v>Main Street North</v>
          </cell>
          <cell r="F16" t="str">
            <v>Rexton</v>
          </cell>
          <cell r="G16" t="str">
            <v>Annual</v>
          </cell>
          <cell r="H16" t="str">
            <v>NB</v>
          </cell>
          <cell r="I16">
            <v>1.286157</v>
          </cell>
          <cell r="J16">
            <v>1.286157</v>
          </cell>
          <cell r="K16">
            <v>56025</v>
          </cell>
          <cell r="L16" t="str">
            <v>N</v>
          </cell>
          <cell r="M16" t="str">
            <v>ATLANTIC2</v>
          </cell>
          <cell r="N16" t="str">
            <v>Active</v>
          </cell>
          <cell r="O16" t="str">
            <v>Kelly Leighton, Devon Estates</v>
          </cell>
          <cell r="S16">
            <v>414</v>
          </cell>
          <cell r="T16">
            <v>250</v>
          </cell>
          <cell r="U16">
            <v>0</v>
          </cell>
          <cell r="V16">
            <v>0</v>
          </cell>
          <cell r="W16">
            <v>0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 t="str">
            <v>Once per year between May and October - $/Site Visit</v>
          </cell>
          <cell r="AI16" t="str">
            <v>ATL2 - NB</v>
          </cell>
        </row>
        <row r="17">
          <cell r="A17">
            <v>88000491</v>
          </cell>
          <cell r="B17" t="str">
            <v>Lawn Rangers</v>
          </cell>
          <cell r="C17" t="str">
            <v>Annual   (July)</v>
          </cell>
          <cell r="D17" t="str">
            <v>Annual</v>
          </cell>
          <cell r="E17" t="str">
            <v>172 Thompson Road</v>
          </cell>
          <cell r="F17" t="str">
            <v>Oxford</v>
          </cell>
          <cell r="G17" t="str">
            <v>Annual</v>
          </cell>
          <cell r="H17" t="str">
            <v>NS</v>
          </cell>
          <cell r="I17">
            <v>0.9</v>
          </cell>
          <cell r="J17" t="str">
            <v>unknown</v>
          </cell>
          <cell r="K17" t="str">
            <v>unknown</v>
          </cell>
          <cell r="L17" t="str">
            <v>N</v>
          </cell>
          <cell r="M17" t="str">
            <v>ATLANTIC1</v>
          </cell>
          <cell r="N17" t="str">
            <v>Active</v>
          </cell>
          <cell r="O17" t="str">
            <v>Kelly Leighton, Devon Estates</v>
          </cell>
          <cell r="S17">
            <v>414</v>
          </cell>
          <cell r="T17">
            <v>310</v>
          </cell>
          <cell r="U17">
            <v>0</v>
          </cell>
          <cell r="V17">
            <v>0</v>
          </cell>
          <cell r="W17">
            <v>0</v>
          </cell>
          <cell r="X17">
            <v>1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1</v>
          </cell>
          <cell r="AH17" t="str">
            <v>Once per year between May and October - $/Site Visit</v>
          </cell>
          <cell r="AI17" t="str">
            <v>ATL1 - NS</v>
          </cell>
          <cell r="AJ17" t="str">
            <v>1.5 acres - as per vendor (rough site)</v>
          </cell>
        </row>
        <row r="18">
          <cell r="A18">
            <v>88000540</v>
          </cell>
          <cell r="B18" t="str">
            <v>Bee Clean MB/SK</v>
          </cell>
          <cell r="C18" t="str">
            <v>Annual   (June)</v>
          </cell>
          <cell r="D18" t="str">
            <v>Annual</v>
          </cell>
          <cell r="E18" t="str">
            <v>Airport Hwy 394</v>
          </cell>
          <cell r="F18" t="str">
            <v>Lynn Lake</v>
          </cell>
          <cell r="G18" t="str">
            <v>Annual</v>
          </cell>
          <cell r="H18" t="str">
            <v>MB</v>
          </cell>
          <cell r="I18" t="str">
            <v>unknown</v>
          </cell>
          <cell r="J18" t="str">
            <v>unknown</v>
          </cell>
          <cell r="K18" t="str">
            <v>unknown</v>
          </cell>
          <cell r="L18" t="str">
            <v>N</v>
          </cell>
          <cell r="M18" t="str">
            <v>PRAIRIE 2 - MB</v>
          </cell>
          <cell r="N18" t="str">
            <v>Active</v>
          </cell>
          <cell r="O18" t="str">
            <v>Kelly Leighton, Devon Estates</v>
          </cell>
          <cell r="R18" t="str">
            <v>New site added as per Lidia's email on Feb 21st 2012</v>
          </cell>
          <cell r="S18">
            <v>414</v>
          </cell>
          <cell r="T18">
            <v>350</v>
          </cell>
          <cell r="U18">
            <v>0</v>
          </cell>
          <cell r="V18">
            <v>0</v>
          </cell>
          <cell r="W18">
            <v>1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1</v>
          </cell>
          <cell r="AH18" t="str">
            <v>Once per year between May and October - $/Site Visit</v>
          </cell>
          <cell r="AI18" t="str">
            <v>PRAIRIE 2 - MB</v>
          </cell>
          <cell r="AK18" t="str">
            <v>NEW FEB 2012</v>
          </cell>
        </row>
        <row r="19">
          <cell r="A19">
            <v>88000572</v>
          </cell>
          <cell r="B19" t="str">
            <v>Bee Clean MB/SK</v>
          </cell>
          <cell r="C19" t="str">
            <v>Annual   (June)</v>
          </cell>
          <cell r="D19" t="str">
            <v>Annual</v>
          </cell>
          <cell r="E19" t="str">
            <v>602 - 1st Street</v>
          </cell>
          <cell r="F19" t="str">
            <v>Winnipegosis</v>
          </cell>
          <cell r="G19" t="str">
            <v>Annual</v>
          </cell>
          <cell r="H19" t="str">
            <v>MB</v>
          </cell>
          <cell r="I19">
            <v>0.9</v>
          </cell>
          <cell r="J19">
            <v>0.9</v>
          </cell>
          <cell r="K19">
            <v>39204</v>
          </cell>
          <cell r="L19" t="str">
            <v>N</v>
          </cell>
          <cell r="M19" t="str">
            <v>PRAIRIE 2 - MB</v>
          </cell>
          <cell r="N19" t="str">
            <v>Active</v>
          </cell>
          <cell r="O19" t="str">
            <v>Kelly Leighton, Devon Estates</v>
          </cell>
          <cell r="S19">
            <v>414</v>
          </cell>
          <cell r="T19">
            <v>22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1</v>
          </cell>
          <cell r="AH19" t="str">
            <v>Once per year between May and October - $/Site Visit</v>
          </cell>
          <cell r="AI19" t="str">
            <v>PRAIRIE 2 - MB</v>
          </cell>
        </row>
        <row r="20">
          <cell r="A20">
            <v>88000575</v>
          </cell>
          <cell r="B20" t="str">
            <v>Bee Clean MB/SK</v>
          </cell>
          <cell r="C20" t="str">
            <v>Annual   (June)</v>
          </cell>
          <cell r="D20" t="str">
            <v>Annual</v>
          </cell>
          <cell r="E20" t="str">
            <v>Qu'appelle Street West</v>
          </cell>
          <cell r="F20" t="str">
            <v>McAuley</v>
          </cell>
          <cell r="G20" t="str">
            <v>Annual</v>
          </cell>
          <cell r="H20" t="str">
            <v>MB</v>
          </cell>
          <cell r="I20">
            <v>0.3</v>
          </cell>
          <cell r="J20">
            <v>0.3</v>
          </cell>
          <cell r="K20">
            <v>13068</v>
          </cell>
          <cell r="L20" t="str">
            <v>N</v>
          </cell>
          <cell r="M20" t="str">
            <v>PRAIRIE 2 - MB</v>
          </cell>
          <cell r="N20" t="str">
            <v>Active</v>
          </cell>
          <cell r="O20" t="str">
            <v>Kelly Leighton, Devon Estates</v>
          </cell>
          <cell r="S20">
            <v>414</v>
          </cell>
          <cell r="T20">
            <v>220</v>
          </cell>
          <cell r="U20">
            <v>0</v>
          </cell>
          <cell r="V20">
            <v>0</v>
          </cell>
          <cell r="W20">
            <v>1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1</v>
          </cell>
          <cell r="AH20" t="str">
            <v>Once per year between May and October - $/Site Visit</v>
          </cell>
          <cell r="AI20" t="str">
            <v>PRAIRIE 2 - MB</v>
          </cell>
        </row>
        <row r="21">
          <cell r="A21">
            <v>88000601</v>
          </cell>
          <cell r="B21" t="str">
            <v>Bee Clean MB/SK</v>
          </cell>
          <cell r="C21" t="str">
            <v>Annual   (June)</v>
          </cell>
          <cell r="D21" t="str">
            <v>Annual</v>
          </cell>
          <cell r="E21" t="str">
            <v>Railway Avenue</v>
          </cell>
          <cell r="F21" t="str">
            <v>Alsask</v>
          </cell>
          <cell r="G21" t="str">
            <v>Annual</v>
          </cell>
          <cell r="H21" t="str">
            <v>SK</v>
          </cell>
          <cell r="I21">
            <v>1.06</v>
          </cell>
          <cell r="J21">
            <v>1.06</v>
          </cell>
          <cell r="K21">
            <v>46173.599999999999</v>
          </cell>
          <cell r="L21" t="str">
            <v>N</v>
          </cell>
          <cell r="M21" t="str">
            <v>PRAIRIE 4 - SK</v>
          </cell>
          <cell r="N21" t="str">
            <v>Active</v>
          </cell>
          <cell r="O21" t="str">
            <v>Kelly Leighton, Devon Estates</v>
          </cell>
          <cell r="S21">
            <v>414</v>
          </cell>
          <cell r="T21">
            <v>190</v>
          </cell>
          <cell r="U21">
            <v>0</v>
          </cell>
          <cell r="V21">
            <v>0</v>
          </cell>
          <cell r="W21">
            <v>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1</v>
          </cell>
          <cell r="AH21" t="str">
            <v>Once per year between May and October - $/Site Visit</v>
          </cell>
          <cell r="AI21" t="str">
            <v>PRAIRIE 4 - SK</v>
          </cell>
        </row>
        <row r="22">
          <cell r="A22">
            <v>88000668</v>
          </cell>
          <cell r="B22" t="str">
            <v>Bee Clean MB/SK</v>
          </cell>
          <cell r="C22" t="str">
            <v>Annual   (June)</v>
          </cell>
          <cell r="D22" t="str">
            <v>Annual</v>
          </cell>
          <cell r="E22" t="str">
            <v>701 Railway Avenue</v>
          </cell>
          <cell r="F22" t="str">
            <v>Kindersley</v>
          </cell>
          <cell r="G22" t="str">
            <v>Annual</v>
          </cell>
          <cell r="H22" t="str">
            <v>SK</v>
          </cell>
          <cell r="I22">
            <v>2</v>
          </cell>
          <cell r="J22">
            <v>2</v>
          </cell>
          <cell r="L22" t="str">
            <v>unknown</v>
          </cell>
          <cell r="M22" t="str">
            <v>PRAIRIE 4 - SK</v>
          </cell>
          <cell r="N22" t="str">
            <v>Active</v>
          </cell>
          <cell r="O22" t="str">
            <v>Kelly Leighton, Devon Estates</v>
          </cell>
          <cell r="R22" t="str">
            <v>New Site added as per Lidia's email on 26th June 2014</v>
          </cell>
          <cell r="S22">
            <v>414</v>
          </cell>
          <cell r="T22">
            <v>190</v>
          </cell>
          <cell r="U22">
            <v>0</v>
          </cell>
          <cell r="V22">
            <v>0</v>
          </cell>
          <cell r="W22">
            <v>1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1</v>
          </cell>
          <cell r="AH22" t="str">
            <v>Once per year between May and October - $/Site Visit</v>
          </cell>
          <cell r="AI22" t="str">
            <v>PRAIRIE 4 - SK</v>
          </cell>
          <cell r="AK22" t="str">
            <v>NEW JULY 2014</v>
          </cell>
        </row>
        <row r="23">
          <cell r="A23">
            <v>88000613</v>
          </cell>
          <cell r="B23" t="str">
            <v>LGB Ent.</v>
          </cell>
          <cell r="C23" t="str">
            <v>Annual   (June)</v>
          </cell>
          <cell r="D23" t="str">
            <v>Annual</v>
          </cell>
          <cell r="E23" t="str">
            <v>201 Railway Avenue</v>
          </cell>
          <cell r="F23" t="str">
            <v>Lampman</v>
          </cell>
          <cell r="G23" t="str">
            <v>Annual</v>
          </cell>
          <cell r="H23" t="str">
            <v>SK</v>
          </cell>
          <cell r="I23">
            <v>0.74</v>
          </cell>
          <cell r="J23" t="str">
            <v>unknown</v>
          </cell>
          <cell r="K23" t="str">
            <v>unknown</v>
          </cell>
          <cell r="L23" t="str">
            <v>N</v>
          </cell>
          <cell r="M23" t="str">
            <v>PRAIRIE 4 - SK</v>
          </cell>
          <cell r="N23" t="str">
            <v>Active</v>
          </cell>
          <cell r="O23" t="str">
            <v>Kelly Leighton, Devon Estates</v>
          </cell>
          <cell r="S23">
            <v>414</v>
          </cell>
          <cell r="T23">
            <v>170</v>
          </cell>
          <cell r="U23">
            <v>0</v>
          </cell>
          <cell r="V23">
            <v>0</v>
          </cell>
          <cell r="W23">
            <v>1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1</v>
          </cell>
          <cell r="AH23" t="str">
            <v>Once per year between May and October - $/Site Visit</v>
          </cell>
          <cell r="AI23" t="str">
            <v>PRAIRIE 4 - SK</v>
          </cell>
        </row>
        <row r="24">
          <cell r="A24">
            <v>88000621</v>
          </cell>
          <cell r="B24" t="str">
            <v>Bee Clean MB/SK</v>
          </cell>
          <cell r="C24" t="str">
            <v>Annual   (June)</v>
          </cell>
          <cell r="D24" t="str">
            <v>Annual</v>
          </cell>
          <cell r="E24" t="str">
            <v>1110 Industrial Drive</v>
          </cell>
          <cell r="F24" t="str">
            <v>Hudson Bay</v>
          </cell>
          <cell r="G24" t="str">
            <v>Annual</v>
          </cell>
          <cell r="H24" t="str">
            <v>SK</v>
          </cell>
          <cell r="I24">
            <v>3.01</v>
          </cell>
          <cell r="J24" t="str">
            <v>unknown</v>
          </cell>
          <cell r="K24" t="str">
            <v>unknown</v>
          </cell>
          <cell r="L24" t="str">
            <v>unknown</v>
          </cell>
          <cell r="M24" t="str">
            <v>PRAIRIE 4 - SK</v>
          </cell>
          <cell r="N24" t="str">
            <v>Active</v>
          </cell>
          <cell r="O24" t="str">
            <v>Kelly Leighton, Devon Estates</v>
          </cell>
          <cell r="Q24">
            <v>40120</v>
          </cell>
          <cell r="R24" t="str">
            <v>NEW SITE added as per Jessica's email on Nov 3rd 2009</v>
          </cell>
          <cell r="S24">
            <v>579</v>
          </cell>
          <cell r="T24">
            <v>250</v>
          </cell>
          <cell r="U24">
            <v>0</v>
          </cell>
          <cell r="V24">
            <v>0</v>
          </cell>
          <cell r="W24">
            <v>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1</v>
          </cell>
          <cell r="AH24" t="str">
            <v>Once per year between May and October - $/Site Visit</v>
          </cell>
          <cell r="AI24" t="str">
            <v>PRAIRIE 4 - SK</v>
          </cell>
        </row>
        <row r="25">
          <cell r="A25">
            <v>88000628</v>
          </cell>
          <cell r="B25" t="str">
            <v>LGB Ent.</v>
          </cell>
          <cell r="C25" t="str">
            <v>Annual   (June)</v>
          </cell>
          <cell r="D25" t="str">
            <v>Annual</v>
          </cell>
          <cell r="E25" t="str">
            <v>Railway Avenue</v>
          </cell>
          <cell r="F25" t="str">
            <v>Imperial</v>
          </cell>
          <cell r="G25" t="str">
            <v>Annual</v>
          </cell>
          <cell r="H25" t="str">
            <v>SK</v>
          </cell>
          <cell r="I25">
            <v>0.44</v>
          </cell>
          <cell r="J25">
            <v>0.44</v>
          </cell>
          <cell r="K25">
            <v>19166.400000000001</v>
          </cell>
          <cell r="L25" t="str">
            <v>N</v>
          </cell>
          <cell r="M25" t="str">
            <v>PRAIRIE 4 - SK</v>
          </cell>
          <cell r="N25" t="str">
            <v>Active</v>
          </cell>
          <cell r="O25" t="str">
            <v>Kelly Leighton, Devon Estates</v>
          </cell>
          <cell r="S25">
            <v>414</v>
          </cell>
          <cell r="T25">
            <v>170</v>
          </cell>
          <cell r="U25">
            <v>0</v>
          </cell>
          <cell r="V25">
            <v>0</v>
          </cell>
          <cell r="W25">
            <v>1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1</v>
          </cell>
          <cell r="AH25" t="str">
            <v>Once per year between May and October - $/Site Visit</v>
          </cell>
          <cell r="AI25" t="str">
            <v>PRAIRIE 4 - SK</v>
          </cell>
        </row>
        <row r="26">
          <cell r="A26">
            <v>88000633</v>
          </cell>
          <cell r="B26" t="str">
            <v>LGB Ent.</v>
          </cell>
          <cell r="C26" t="str">
            <v>Annual   (June)</v>
          </cell>
          <cell r="D26" t="str">
            <v>Annual</v>
          </cell>
          <cell r="E26" t="str">
            <v>215 Railway Avenue</v>
          </cell>
          <cell r="F26" t="str">
            <v>Strasbourg</v>
          </cell>
          <cell r="G26" t="str">
            <v>Annual</v>
          </cell>
          <cell r="H26" t="str">
            <v>SK</v>
          </cell>
          <cell r="I26" t="str">
            <v>unknown</v>
          </cell>
          <cell r="J26" t="str">
            <v>unknown</v>
          </cell>
          <cell r="K26" t="str">
            <v>unknown</v>
          </cell>
          <cell r="L26" t="str">
            <v>N</v>
          </cell>
          <cell r="M26" t="str">
            <v>PRAIRIE 4 - SK</v>
          </cell>
          <cell r="N26" t="str">
            <v>Active</v>
          </cell>
          <cell r="O26" t="str">
            <v>Kelly Leighton, Devon Estates</v>
          </cell>
          <cell r="S26">
            <v>414</v>
          </cell>
          <cell r="T26">
            <v>170</v>
          </cell>
          <cell r="U26">
            <v>0</v>
          </cell>
          <cell r="V26">
            <v>0</v>
          </cell>
          <cell r="W26">
            <v>1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1</v>
          </cell>
          <cell r="AH26" t="str">
            <v>Once per year between May and October - $/Site Visit</v>
          </cell>
          <cell r="AI26" t="str">
            <v>PRAIRIE 4 - SK</v>
          </cell>
        </row>
        <row r="27">
          <cell r="A27">
            <v>88000634</v>
          </cell>
          <cell r="B27" t="str">
            <v>LGB Ent.</v>
          </cell>
          <cell r="C27" t="str">
            <v>Scheduled    (Spring-Summer)</v>
          </cell>
          <cell r="D27" t="str">
            <v>Scheduled</v>
          </cell>
          <cell r="E27" t="str">
            <v>1003 South Railway Street</v>
          </cell>
          <cell r="F27" t="str">
            <v>Whitewood</v>
          </cell>
          <cell r="G27" t="str">
            <v>Scheduled Spr-Summer</v>
          </cell>
          <cell r="H27" t="str">
            <v>SK</v>
          </cell>
          <cell r="I27">
            <v>1.1200000000000001</v>
          </cell>
          <cell r="J27">
            <v>1.1200000000000001</v>
          </cell>
          <cell r="K27" t="str">
            <v>unknown</v>
          </cell>
          <cell r="L27" t="str">
            <v>N</v>
          </cell>
          <cell r="M27" t="str">
            <v>PRAIRIE 4 - SK</v>
          </cell>
          <cell r="N27" t="str">
            <v>Active</v>
          </cell>
          <cell r="O27" t="str">
            <v>Kelly Leighton, Devon Estates</v>
          </cell>
          <cell r="P27">
            <v>39471</v>
          </cell>
          <cell r="Q27">
            <v>39471</v>
          </cell>
          <cell r="R27" t="str">
            <v>New Site/Change frequency from Annual to Scheduled as per Lidia's email on Sep 17 2014</v>
          </cell>
          <cell r="S27">
            <v>343</v>
          </cell>
          <cell r="T27">
            <v>172.55</v>
          </cell>
          <cell r="U27">
            <v>0</v>
          </cell>
          <cell r="V27">
            <v>0</v>
          </cell>
          <cell r="W27">
            <v>1</v>
          </cell>
          <cell r="X27">
            <v>0</v>
          </cell>
          <cell r="Y27">
            <v>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2</v>
          </cell>
          <cell r="AH27" t="str">
            <v>Once in the Spring and Once in the Summer - $/Site Visit</v>
          </cell>
          <cell r="AI27" t="str">
            <v>PRAIRIE 4 - SK</v>
          </cell>
        </row>
        <row r="28">
          <cell r="A28">
            <v>88000639</v>
          </cell>
          <cell r="B28" t="str">
            <v>LGB Ent.</v>
          </cell>
          <cell r="C28" t="str">
            <v>Annual   (June)</v>
          </cell>
          <cell r="D28" t="str">
            <v>Annual</v>
          </cell>
          <cell r="E28" t="str">
            <v>Railway Avenue</v>
          </cell>
          <cell r="F28" t="str">
            <v>Glentworth</v>
          </cell>
          <cell r="G28" t="str">
            <v>Annual</v>
          </cell>
          <cell r="H28" t="str">
            <v>SK</v>
          </cell>
          <cell r="I28" t="str">
            <v>unknown</v>
          </cell>
          <cell r="J28" t="str">
            <v>unknown</v>
          </cell>
          <cell r="K28" t="str">
            <v>unknown</v>
          </cell>
          <cell r="L28" t="str">
            <v>N</v>
          </cell>
          <cell r="M28" t="str">
            <v>PRAIRIE 4 - SK</v>
          </cell>
          <cell r="N28" t="str">
            <v>Active</v>
          </cell>
          <cell r="O28" t="str">
            <v>Kelly Leighton, Devon Estates</v>
          </cell>
          <cell r="S28">
            <v>414</v>
          </cell>
          <cell r="T28">
            <v>170</v>
          </cell>
          <cell r="U28">
            <v>0</v>
          </cell>
          <cell r="V28">
            <v>0</v>
          </cell>
          <cell r="W28">
            <v>1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1</v>
          </cell>
          <cell r="AH28" t="str">
            <v>Once per year between May and October - $/Site Visit</v>
          </cell>
          <cell r="AI28" t="str">
            <v>PRAIRIE 4 - SK</v>
          </cell>
        </row>
        <row r="29">
          <cell r="A29">
            <v>88000643</v>
          </cell>
          <cell r="B29" t="str">
            <v>Bee Clean MB/SK</v>
          </cell>
          <cell r="C29" t="str">
            <v>Annual   (June)</v>
          </cell>
          <cell r="D29" t="str">
            <v>Annual</v>
          </cell>
          <cell r="E29" t="str">
            <v>Railway Avenue</v>
          </cell>
          <cell r="F29" t="str">
            <v>La Ronge</v>
          </cell>
          <cell r="G29" t="str">
            <v>Annual</v>
          </cell>
          <cell r="H29" t="str">
            <v>SK</v>
          </cell>
          <cell r="I29">
            <v>6.42</v>
          </cell>
          <cell r="J29" t="str">
            <v>unknown</v>
          </cell>
          <cell r="K29" t="str">
            <v>unknown</v>
          </cell>
          <cell r="L29" t="str">
            <v>N</v>
          </cell>
          <cell r="M29" t="str">
            <v>PRAIRIE 4 - SK</v>
          </cell>
          <cell r="N29" t="str">
            <v>Active</v>
          </cell>
          <cell r="O29" t="str">
            <v>Kelly Leighton, Devon Estates</v>
          </cell>
          <cell r="R29" t="str">
            <v>New site added as per Jessica's email on Jan 16th 2013</v>
          </cell>
          <cell r="S29">
            <v>1239</v>
          </cell>
          <cell r="T29">
            <v>625</v>
          </cell>
          <cell r="U29">
            <v>0</v>
          </cell>
          <cell r="V29">
            <v>0</v>
          </cell>
          <cell r="W29">
            <v>1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1</v>
          </cell>
          <cell r="AH29" t="str">
            <v>Once per year between May and October - $/Site Visit</v>
          </cell>
          <cell r="AI29" t="str">
            <v>PRAIRIE 4 - SK</v>
          </cell>
          <cell r="AK29" t="str">
            <v>NEW JAN 2013</v>
          </cell>
        </row>
        <row r="30">
          <cell r="A30">
            <v>88000649</v>
          </cell>
          <cell r="B30" t="str">
            <v>Bee Clean MB/SK</v>
          </cell>
          <cell r="C30" t="str">
            <v>Annual   (June)</v>
          </cell>
          <cell r="D30" t="str">
            <v>Annual</v>
          </cell>
          <cell r="E30" t="str">
            <v>Fert Site</v>
          </cell>
          <cell r="F30" t="str">
            <v>Allan</v>
          </cell>
          <cell r="G30" t="str">
            <v>Annual</v>
          </cell>
          <cell r="H30" t="str">
            <v>SK</v>
          </cell>
          <cell r="I30" t="str">
            <v>unknown</v>
          </cell>
          <cell r="J30" t="str">
            <v>unknown</v>
          </cell>
          <cell r="K30" t="str">
            <v>unknown</v>
          </cell>
          <cell r="L30" t="str">
            <v>N</v>
          </cell>
          <cell r="M30" t="str">
            <v>PRAIRIE 4 - SK</v>
          </cell>
          <cell r="N30" t="str">
            <v>Active</v>
          </cell>
          <cell r="O30" t="str">
            <v>Kelly Leighton, Devon Estates</v>
          </cell>
          <cell r="S30">
            <v>414</v>
          </cell>
          <cell r="T30">
            <v>190</v>
          </cell>
          <cell r="U30">
            <v>0</v>
          </cell>
          <cell r="V30">
            <v>0</v>
          </cell>
          <cell r="W30">
            <v>1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</v>
          </cell>
          <cell r="AH30" t="str">
            <v>Once per year between May and October - $/Site Visit</v>
          </cell>
          <cell r="AI30" t="str">
            <v>PRAIRIE 4 - SK</v>
          </cell>
          <cell r="AJ30" t="str">
            <v>Quote to service approximately 0.5 acres</v>
          </cell>
        </row>
        <row r="31">
          <cell r="A31">
            <v>88000651</v>
          </cell>
          <cell r="B31" t="str">
            <v>Bee Clean MB/SK</v>
          </cell>
          <cell r="C31" t="str">
            <v>Annual   (June)</v>
          </cell>
          <cell r="D31" t="str">
            <v>Annual</v>
          </cell>
          <cell r="E31" t="str">
            <v>CNR Right of Way</v>
          </cell>
          <cell r="F31" t="str">
            <v>Cudworth</v>
          </cell>
          <cell r="G31" t="str">
            <v>Annual</v>
          </cell>
          <cell r="H31" t="str">
            <v>SK</v>
          </cell>
          <cell r="I31" t="str">
            <v>unknown</v>
          </cell>
          <cell r="J31" t="str">
            <v>unknown</v>
          </cell>
          <cell r="K31" t="str">
            <v>unknown</v>
          </cell>
          <cell r="L31" t="str">
            <v>N</v>
          </cell>
          <cell r="M31" t="str">
            <v>PRAIRIE 4 - SK</v>
          </cell>
          <cell r="N31" t="str">
            <v>Active</v>
          </cell>
          <cell r="O31" t="str">
            <v>Kelly Leighton, Devon Estates</v>
          </cell>
          <cell r="S31">
            <v>414</v>
          </cell>
          <cell r="T31">
            <v>190</v>
          </cell>
          <cell r="U31">
            <v>0</v>
          </cell>
          <cell r="V31">
            <v>0</v>
          </cell>
          <cell r="W31">
            <v>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1</v>
          </cell>
          <cell r="AH31" t="str">
            <v>Once per year between May and October - $/Site Visit</v>
          </cell>
          <cell r="AI31" t="str">
            <v>PRAIRIE 4 - SK</v>
          </cell>
          <cell r="AJ31" t="str">
            <v>Quote to service approx. 0.5 acres based on vendor's knowledge of site.</v>
          </cell>
        </row>
        <row r="32">
          <cell r="A32">
            <v>88000654</v>
          </cell>
          <cell r="B32" t="str">
            <v>LGB Ent.</v>
          </cell>
          <cell r="C32" t="str">
            <v>Annual   (June)</v>
          </cell>
          <cell r="D32" t="str">
            <v>Annual</v>
          </cell>
          <cell r="E32" t="str">
            <v>Jack Felsing Road (NH3 Site)</v>
          </cell>
          <cell r="F32" t="str">
            <v>Naicam</v>
          </cell>
          <cell r="G32" t="str">
            <v>Annual</v>
          </cell>
          <cell r="H32" t="str">
            <v>SK</v>
          </cell>
          <cell r="I32" t="str">
            <v>unknown</v>
          </cell>
          <cell r="J32" t="str">
            <v>unknown</v>
          </cell>
          <cell r="K32" t="str">
            <v>unknown</v>
          </cell>
          <cell r="L32" t="str">
            <v>N</v>
          </cell>
          <cell r="M32" t="str">
            <v>PRAIRIE 4 - SK</v>
          </cell>
          <cell r="N32" t="str">
            <v>Active</v>
          </cell>
          <cell r="O32" t="str">
            <v>Kelly Leighton, Devon Estates</v>
          </cell>
          <cell r="P32">
            <v>39855</v>
          </cell>
          <cell r="Q32">
            <v>39855</v>
          </cell>
          <cell r="R32" t="str">
            <v>Change of address as per Jessica's email on Feb 11th 2009</v>
          </cell>
          <cell r="S32">
            <v>414</v>
          </cell>
          <cell r="T32">
            <v>170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1</v>
          </cell>
          <cell r="AH32" t="str">
            <v>Once per year between May and October - $/Site Visit</v>
          </cell>
          <cell r="AI32" t="str">
            <v>PRAIRIE 4 - SK</v>
          </cell>
          <cell r="AJ32" t="str">
            <v>Quote to service approx. 0.5 acres based on vendor's knowledge of site.</v>
          </cell>
        </row>
        <row r="33">
          <cell r="A33">
            <v>88000657</v>
          </cell>
          <cell r="B33" t="str">
            <v>Bee Clean MB/SK</v>
          </cell>
          <cell r="C33" t="str">
            <v>Annual   (June)</v>
          </cell>
          <cell r="D33" t="str">
            <v>Annual</v>
          </cell>
          <cell r="E33" t="str">
            <v>Railway Avenue</v>
          </cell>
          <cell r="F33" t="str">
            <v>Sonningdale</v>
          </cell>
          <cell r="G33" t="str">
            <v>Annual</v>
          </cell>
          <cell r="H33" t="str">
            <v>SK</v>
          </cell>
          <cell r="I33" t="str">
            <v>unknown</v>
          </cell>
          <cell r="J33" t="str">
            <v>unknown</v>
          </cell>
          <cell r="K33" t="str">
            <v>unknown</v>
          </cell>
          <cell r="L33" t="str">
            <v>N</v>
          </cell>
          <cell r="M33" t="str">
            <v>PRAIRIE 4 - SK</v>
          </cell>
          <cell r="N33" t="str">
            <v>Active</v>
          </cell>
          <cell r="O33" t="str">
            <v>Kelly Leighton, Devon Estates</v>
          </cell>
          <cell r="S33">
            <v>414</v>
          </cell>
          <cell r="T33">
            <v>190</v>
          </cell>
          <cell r="U33">
            <v>0</v>
          </cell>
          <cell r="V33">
            <v>0</v>
          </cell>
          <cell r="W33">
            <v>1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1</v>
          </cell>
          <cell r="AH33" t="str">
            <v>Once per year between May and October - $/Site Visit</v>
          </cell>
          <cell r="AI33" t="str">
            <v>PRAIRIE 4 - SK</v>
          </cell>
          <cell r="AJ33" t="str">
            <v>Quote to service up to 2 acres</v>
          </cell>
        </row>
        <row r="34">
          <cell r="A34">
            <v>88000663</v>
          </cell>
          <cell r="B34" t="str">
            <v>Bee Clean MB/SK</v>
          </cell>
          <cell r="C34" t="str">
            <v>Annual   (June)</v>
          </cell>
          <cell r="D34" t="str">
            <v>Annual</v>
          </cell>
          <cell r="E34" t="str">
            <v>Railway Avenue</v>
          </cell>
          <cell r="F34" t="str">
            <v>Denzil</v>
          </cell>
          <cell r="G34" t="str">
            <v>Annual</v>
          </cell>
          <cell r="H34" t="str">
            <v>SK</v>
          </cell>
          <cell r="I34">
            <v>0.82</v>
          </cell>
          <cell r="J34">
            <v>0.82</v>
          </cell>
          <cell r="K34">
            <v>35719.199999999997</v>
          </cell>
          <cell r="L34" t="str">
            <v>N</v>
          </cell>
          <cell r="M34" t="str">
            <v>PRAIRIE 4 - SK</v>
          </cell>
          <cell r="N34" t="str">
            <v>Active</v>
          </cell>
          <cell r="O34" t="str">
            <v>Kelly Leighton, Devon Estates</v>
          </cell>
          <cell r="S34">
            <v>414</v>
          </cell>
          <cell r="T34">
            <v>190</v>
          </cell>
          <cell r="U34">
            <v>0</v>
          </cell>
          <cell r="V34">
            <v>0</v>
          </cell>
          <cell r="W34">
            <v>1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1</v>
          </cell>
          <cell r="AH34" t="str">
            <v>Once per year between May and October - $/Site Visit</v>
          </cell>
          <cell r="AI34" t="str">
            <v>PRAIRIE 4 - SK</v>
          </cell>
        </row>
        <row r="35">
          <cell r="A35">
            <v>88000671</v>
          </cell>
          <cell r="B35" t="str">
            <v>Bee Clean MB/SK</v>
          </cell>
          <cell r="C35" t="str">
            <v>Annual   (June)</v>
          </cell>
          <cell r="D35" t="str">
            <v>Annual</v>
          </cell>
          <cell r="E35" t="str">
            <v>Railway Avenue</v>
          </cell>
          <cell r="F35" t="str">
            <v>Macklin</v>
          </cell>
          <cell r="G35" t="str">
            <v>Annual</v>
          </cell>
          <cell r="H35" t="str">
            <v>SK</v>
          </cell>
          <cell r="I35">
            <v>0.75</v>
          </cell>
          <cell r="J35">
            <v>0.75</v>
          </cell>
          <cell r="K35">
            <v>32670</v>
          </cell>
          <cell r="L35" t="str">
            <v>N</v>
          </cell>
          <cell r="M35" t="str">
            <v>PRAIRIE 4 - SK</v>
          </cell>
          <cell r="N35" t="str">
            <v>Active</v>
          </cell>
          <cell r="O35" t="str">
            <v>Kelly Leighton, Devon Estates</v>
          </cell>
          <cell r="S35">
            <v>414</v>
          </cell>
          <cell r="T35">
            <v>190</v>
          </cell>
          <cell r="U35">
            <v>0</v>
          </cell>
          <cell r="V35">
            <v>0</v>
          </cell>
          <cell r="W35">
            <v>1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1</v>
          </cell>
          <cell r="AH35" t="str">
            <v>Once per year between May and October - $/Site Visit</v>
          </cell>
          <cell r="AI35" t="str">
            <v>PRAIRIE 4 - SK</v>
          </cell>
        </row>
        <row r="36">
          <cell r="A36">
            <v>88000672</v>
          </cell>
          <cell r="B36" t="str">
            <v>Bee Clean MB/SK</v>
          </cell>
          <cell r="C36" t="str">
            <v>Scheduled    (Spring-Summer)</v>
          </cell>
          <cell r="D36" t="str">
            <v>Scheduled</v>
          </cell>
          <cell r="E36" t="str">
            <v>Main &amp; Highway 44</v>
          </cell>
          <cell r="F36" t="str">
            <v>Mantario</v>
          </cell>
          <cell r="G36" t="str">
            <v>Scheduled Spr-Summer</v>
          </cell>
          <cell r="H36" t="str">
            <v>SK</v>
          </cell>
          <cell r="I36">
            <v>0.22</v>
          </cell>
          <cell r="J36">
            <v>0.22</v>
          </cell>
          <cell r="K36">
            <v>9583.2000000000007</v>
          </cell>
          <cell r="L36" t="str">
            <v>N</v>
          </cell>
          <cell r="M36" t="str">
            <v>PRAIRIE 4 - SK</v>
          </cell>
          <cell r="N36" t="str">
            <v>Active</v>
          </cell>
          <cell r="O36" t="str">
            <v>Kelly Leighton, Devon Estates</v>
          </cell>
          <cell r="R36" t="str">
            <v>Change frequency from Annual to Scheduled as per Jessica's email on Dec 05th 2013</v>
          </cell>
          <cell r="S36">
            <v>343</v>
          </cell>
          <cell r="T36">
            <v>190</v>
          </cell>
          <cell r="U36">
            <v>0</v>
          </cell>
          <cell r="V36">
            <v>0</v>
          </cell>
          <cell r="W36">
            <v>1</v>
          </cell>
          <cell r="X36">
            <v>0</v>
          </cell>
          <cell r="Y36">
            <v>0</v>
          </cell>
          <cell r="Z36">
            <v>1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2</v>
          </cell>
          <cell r="AH36" t="str">
            <v>Once in the Spring and Once in the Summer - $/Site Visit</v>
          </cell>
          <cell r="AI36" t="str">
            <v>PRAIRIE 4 - SK</v>
          </cell>
        </row>
        <row r="37">
          <cell r="A37">
            <v>88000675</v>
          </cell>
          <cell r="B37" t="str">
            <v>Bee Clean MB/SK</v>
          </cell>
          <cell r="C37" t="str">
            <v>Annual   (June)</v>
          </cell>
          <cell r="D37" t="str">
            <v>Annual</v>
          </cell>
          <cell r="E37" t="str">
            <v>Pederson Avenue</v>
          </cell>
          <cell r="F37" t="str">
            <v>Buffalo Narrows</v>
          </cell>
          <cell r="G37" t="str">
            <v>Annual</v>
          </cell>
          <cell r="H37" t="str">
            <v>SK</v>
          </cell>
          <cell r="I37" t="str">
            <v>unknown</v>
          </cell>
          <cell r="J37" t="str">
            <v>unknown</v>
          </cell>
          <cell r="K37" t="str">
            <v>unknown</v>
          </cell>
          <cell r="L37" t="str">
            <v>N</v>
          </cell>
          <cell r="M37" t="str">
            <v>PRAIRIE 4 - SK</v>
          </cell>
          <cell r="N37" t="str">
            <v>Active</v>
          </cell>
          <cell r="O37" t="str">
            <v>Kelly Leighton, Devon Estates</v>
          </cell>
          <cell r="S37">
            <v>414</v>
          </cell>
          <cell r="T37">
            <v>525</v>
          </cell>
          <cell r="U37">
            <v>0</v>
          </cell>
          <cell r="V37">
            <v>0</v>
          </cell>
          <cell r="W37">
            <v>1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1</v>
          </cell>
          <cell r="AH37" t="str">
            <v>Once per year between May and October - $/Site Visit</v>
          </cell>
          <cell r="AI37" t="str">
            <v>PRAIRIE 4 - SK</v>
          </cell>
          <cell r="AJ37" t="str">
            <v>Quote to service up to 2 acres</v>
          </cell>
        </row>
        <row r="38">
          <cell r="A38">
            <v>88000680</v>
          </cell>
          <cell r="B38" t="str">
            <v>Bee Clean MB/SK</v>
          </cell>
          <cell r="C38" t="str">
            <v>Annual   (June)</v>
          </cell>
          <cell r="D38" t="str">
            <v>Annual</v>
          </cell>
          <cell r="E38" t="str">
            <v>502 Railway Avenue</v>
          </cell>
          <cell r="F38" t="str">
            <v>Cutknife</v>
          </cell>
          <cell r="G38" t="str">
            <v>Annual</v>
          </cell>
          <cell r="H38" t="str">
            <v>SK</v>
          </cell>
          <cell r="I38">
            <v>0.56000000000000005</v>
          </cell>
          <cell r="J38">
            <v>0.56000000000000005</v>
          </cell>
          <cell r="K38">
            <v>24393.599999999999</v>
          </cell>
          <cell r="L38" t="str">
            <v>N</v>
          </cell>
          <cell r="M38" t="str">
            <v>PRAIRIE 4 - SK</v>
          </cell>
          <cell r="N38" t="str">
            <v>Active</v>
          </cell>
          <cell r="O38" t="str">
            <v>Kelly Leighton, Devon Estates</v>
          </cell>
          <cell r="S38">
            <v>414</v>
          </cell>
          <cell r="T38">
            <v>190</v>
          </cell>
          <cell r="U38">
            <v>0</v>
          </cell>
          <cell r="V38">
            <v>0</v>
          </cell>
          <cell r="W38">
            <v>1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1</v>
          </cell>
          <cell r="AH38" t="str">
            <v>Once per year between May and October - $/Site Visit</v>
          </cell>
          <cell r="AI38" t="str">
            <v>PRAIRIE 4 - SK</v>
          </cell>
        </row>
        <row r="39">
          <cell r="A39">
            <v>88000682</v>
          </cell>
          <cell r="B39" t="str">
            <v>Bee Clean MB/SK</v>
          </cell>
          <cell r="C39" t="str">
            <v>Annual   (June)</v>
          </cell>
          <cell r="D39" t="str">
            <v>Annual</v>
          </cell>
          <cell r="E39" t="str">
            <v>Main Street East</v>
          </cell>
          <cell r="F39" t="str">
            <v>Paradise Hill</v>
          </cell>
          <cell r="G39" t="str">
            <v>Annual</v>
          </cell>
          <cell r="H39" t="str">
            <v>SK</v>
          </cell>
          <cell r="I39">
            <v>1.35</v>
          </cell>
          <cell r="J39">
            <v>1.35</v>
          </cell>
          <cell r="K39">
            <v>58806</v>
          </cell>
          <cell r="L39" t="str">
            <v>N</v>
          </cell>
          <cell r="M39" t="str">
            <v>PRAIRIE 4 - SK</v>
          </cell>
          <cell r="N39" t="str">
            <v>Active</v>
          </cell>
          <cell r="O39" t="str">
            <v>Kelly Leighton, Devon Estates</v>
          </cell>
          <cell r="S39">
            <v>414</v>
          </cell>
          <cell r="T39">
            <v>19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1</v>
          </cell>
          <cell r="AH39" t="str">
            <v>Once per year between May and October - $/Site Visit</v>
          </cell>
          <cell r="AI39" t="str">
            <v>PRAIRIE 4 - SK</v>
          </cell>
        </row>
        <row r="40">
          <cell r="A40">
            <v>88000684</v>
          </cell>
          <cell r="B40" t="str">
            <v>Bee Clean MB/SK</v>
          </cell>
          <cell r="C40" t="str">
            <v>Annual   (June)</v>
          </cell>
          <cell r="D40" t="str">
            <v>Annual</v>
          </cell>
          <cell r="E40" t="str">
            <v>Highway 26</v>
          </cell>
          <cell r="F40" t="str">
            <v>St. Walburg</v>
          </cell>
          <cell r="G40" t="str">
            <v>Annual</v>
          </cell>
          <cell r="H40" t="str">
            <v>SK</v>
          </cell>
          <cell r="I40" t="str">
            <v>unknown</v>
          </cell>
          <cell r="J40" t="str">
            <v>unknown</v>
          </cell>
          <cell r="K40" t="str">
            <v>unknown</v>
          </cell>
          <cell r="L40" t="str">
            <v>N</v>
          </cell>
          <cell r="M40" t="str">
            <v>PRAIRIE 4 - SK</v>
          </cell>
          <cell r="N40" t="str">
            <v>Active</v>
          </cell>
          <cell r="O40" t="str">
            <v>Kelly Leighton, Devon Estates</v>
          </cell>
          <cell r="S40">
            <v>414</v>
          </cell>
          <cell r="T40">
            <v>190</v>
          </cell>
          <cell r="U40">
            <v>0</v>
          </cell>
          <cell r="V40">
            <v>0</v>
          </cell>
          <cell r="W40">
            <v>1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1</v>
          </cell>
          <cell r="AH40" t="str">
            <v>Once per year between May and October - $/Site Visit</v>
          </cell>
          <cell r="AI40" t="str">
            <v>PRAIRIE 4 - SK</v>
          </cell>
          <cell r="AJ40" t="str">
            <v>Quote to service up to 2 acres</v>
          </cell>
        </row>
        <row r="41">
          <cell r="A41">
            <v>88000685</v>
          </cell>
          <cell r="B41" t="str">
            <v>Bee Clean MB/SK</v>
          </cell>
          <cell r="C41" t="str">
            <v>Annual   (June)</v>
          </cell>
          <cell r="D41" t="str">
            <v>Annual</v>
          </cell>
          <cell r="E41" t="str">
            <v>Highway 26</v>
          </cell>
          <cell r="F41" t="str">
            <v>Turtleford</v>
          </cell>
          <cell r="G41" t="str">
            <v>Annual</v>
          </cell>
          <cell r="H41" t="str">
            <v>SK</v>
          </cell>
          <cell r="I41">
            <v>4.92</v>
          </cell>
          <cell r="J41">
            <v>4.92</v>
          </cell>
          <cell r="K41" t="str">
            <v>unknown</v>
          </cell>
          <cell r="L41" t="str">
            <v>N</v>
          </cell>
          <cell r="M41" t="str">
            <v>PRAIRIE 4 - SK</v>
          </cell>
          <cell r="N41" t="str">
            <v>Active</v>
          </cell>
          <cell r="O41" t="str">
            <v>Kelly Leighton, Devon Estates</v>
          </cell>
          <cell r="P41">
            <v>39603</v>
          </cell>
          <cell r="Q41">
            <v>39603</v>
          </cell>
          <cell r="R41" t="str">
            <v>Add site to Maintenance schedule</v>
          </cell>
          <cell r="S41">
            <v>909</v>
          </cell>
          <cell r="T41">
            <v>490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1</v>
          </cell>
          <cell r="AH41" t="str">
            <v>Once per year between May and October - $/Site Visit</v>
          </cell>
          <cell r="AI41" t="str">
            <v>PRAIRIE 4 - SK</v>
          </cell>
        </row>
        <row r="42">
          <cell r="A42">
            <v>88000695</v>
          </cell>
          <cell r="B42" t="str">
            <v>LGB Ent.</v>
          </cell>
          <cell r="C42" t="str">
            <v>Scheduled    (Spring-Summer)</v>
          </cell>
          <cell r="D42" t="str">
            <v>Scheduled</v>
          </cell>
          <cell r="E42" t="str">
            <v>1520 Railway Avenue</v>
          </cell>
          <cell r="F42" t="str">
            <v>Weyburn</v>
          </cell>
          <cell r="G42" t="str">
            <v>Scheduled Spr-Summer</v>
          </cell>
          <cell r="H42" t="str">
            <v>SK</v>
          </cell>
          <cell r="I42">
            <v>2.68</v>
          </cell>
          <cell r="J42" t="str">
            <v>unknown</v>
          </cell>
          <cell r="K42" t="str">
            <v>unknown</v>
          </cell>
          <cell r="L42" t="str">
            <v>unknown</v>
          </cell>
          <cell r="M42" t="str">
            <v>PRAIRIE 4 - SK</v>
          </cell>
          <cell r="N42" t="str">
            <v>Active</v>
          </cell>
          <cell r="O42" t="str">
            <v>Kelly Leighton, Devon Estates</v>
          </cell>
          <cell r="Q42">
            <v>40095</v>
          </cell>
          <cell r="R42" t="str">
            <v>NEW SITE added as per Jessica's email on Oct 9th 2009/Change frequency from Annual to Scheduled as per Lidia's e-mail on Sep 18 2014/Cost confirmed by FM 334.95 as per Lidia's e-mail on Sep 22 2014</v>
          </cell>
          <cell r="S42">
            <v>508</v>
          </cell>
          <cell r="T42">
            <v>334.95</v>
          </cell>
          <cell r="U42">
            <v>0</v>
          </cell>
          <cell r="V42">
            <v>0</v>
          </cell>
          <cell r="W42">
            <v>1</v>
          </cell>
          <cell r="X42">
            <v>0</v>
          </cell>
          <cell r="Y42">
            <v>0</v>
          </cell>
          <cell r="Z42">
            <v>1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2</v>
          </cell>
          <cell r="AH42" t="str">
            <v>Once in the Spring and Once in the Summer - $/Site Visit</v>
          </cell>
          <cell r="AI42" t="str">
            <v>PRAIRIE 4 - SK</v>
          </cell>
        </row>
        <row r="43">
          <cell r="A43">
            <v>88000716</v>
          </cell>
          <cell r="B43" t="str">
            <v>Delta Valley</v>
          </cell>
          <cell r="C43" t="str">
            <v>Annual   (June)</v>
          </cell>
          <cell r="D43" t="str">
            <v>Annual</v>
          </cell>
          <cell r="E43" t="str">
            <v>Railway Avenue</v>
          </cell>
          <cell r="F43" t="str">
            <v>Boyle</v>
          </cell>
          <cell r="G43" t="str">
            <v>Annual</v>
          </cell>
          <cell r="H43" t="str">
            <v>AB</v>
          </cell>
          <cell r="I43">
            <v>0.88</v>
          </cell>
          <cell r="J43">
            <v>0.88</v>
          </cell>
          <cell r="K43">
            <v>38332.800000000003</v>
          </cell>
          <cell r="L43" t="str">
            <v>N</v>
          </cell>
          <cell r="M43" t="str">
            <v>PRAIRIE 1 - AB</v>
          </cell>
          <cell r="N43" t="str">
            <v>Active</v>
          </cell>
          <cell r="O43" t="str">
            <v>Kelly Leighton, Devon Estates</v>
          </cell>
          <cell r="S43">
            <v>414</v>
          </cell>
          <cell r="T43">
            <v>375</v>
          </cell>
          <cell r="U43">
            <v>0</v>
          </cell>
          <cell r="V43">
            <v>0</v>
          </cell>
          <cell r="W43">
            <v>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1</v>
          </cell>
          <cell r="AH43" t="str">
            <v>Once per year between May and October - $/Site Visit</v>
          </cell>
          <cell r="AI43" t="str">
            <v>PRAIRIE 1 - AB</v>
          </cell>
        </row>
        <row r="44">
          <cell r="A44">
            <v>88000725</v>
          </cell>
          <cell r="B44" t="str">
            <v>Snelgrove</v>
          </cell>
          <cell r="C44" t="str">
            <v>Annual   (June)</v>
          </cell>
          <cell r="D44" t="str">
            <v>Annual</v>
          </cell>
          <cell r="E44" t="str">
            <v>5207 50th Avenue</v>
          </cell>
          <cell r="F44" t="str">
            <v>Provost</v>
          </cell>
          <cell r="G44" t="str">
            <v>Annual</v>
          </cell>
          <cell r="H44" t="str">
            <v>AB</v>
          </cell>
          <cell r="I44">
            <v>2.1</v>
          </cell>
          <cell r="J44">
            <v>2.1</v>
          </cell>
          <cell r="K44">
            <v>91476</v>
          </cell>
          <cell r="L44" t="str">
            <v>N</v>
          </cell>
          <cell r="M44" t="str">
            <v>PRAIRIE 2 - AB</v>
          </cell>
          <cell r="N44" t="str">
            <v>Active</v>
          </cell>
          <cell r="O44" t="str">
            <v>Kelly Leighton, Devon Estates</v>
          </cell>
          <cell r="S44">
            <v>579</v>
          </cell>
          <cell r="T44">
            <v>237</v>
          </cell>
          <cell r="U44">
            <v>0</v>
          </cell>
          <cell r="V44">
            <v>0</v>
          </cell>
          <cell r="W44">
            <v>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</v>
          </cell>
          <cell r="AH44" t="str">
            <v>Once per year between May and October - $/Site Visit</v>
          </cell>
          <cell r="AI44" t="str">
            <v>PRAIRIE 2 - AB</v>
          </cell>
        </row>
        <row r="45">
          <cell r="A45">
            <v>88000727</v>
          </cell>
          <cell r="B45" t="str">
            <v>Greencare</v>
          </cell>
          <cell r="C45" t="str">
            <v>Annual   (June)</v>
          </cell>
          <cell r="D45" t="str">
            <v>Annual</v>
          </cell>
          <cell r="E45" t="str">
            <v>5008 - 49th Avenue</v>
          </cell>
          <cell r="F45" t="str">
            <v>Tofield</v>
          </cell>
          <cell r="G45" t="str">
            <v>Annual</v>
          </cell>
          <cell r="H45" t="str">
            <v>AB</v>
          </cell>
          <cell r="I45">
            <v>0.74131610000000003</v>
          </cell>
          <cell r="J45">
            <v>0.74131610000000003</v>
          </cell>
          <cell r="K45">
            <v>32291.73</v>
          </cell>
          <cell r="L45" t="str">
            <v>N</v>
          </cell>
          <cell r="M45" t="str">
            <v>PRAIRIE 2 - AB</v>
          </cell>
          <cell r="N45" t="str">
            <v>Active</v>
          </cell>
          <cell r="O45" t="str">
            <v>Kelly Leighton, Devon Estates</v>
          </cell>
          <cell r="P45">
            <v>39475</v>
          </cell>
          <cell r="Q45">
            <v>39475</v>
          </cell>
          <cell r="R45" t="str">
            <v>Changed frequency from Scheduled to Annual</v>
          </cell>
          <cell r="S45">
            <v>414</v>
          </cell>
          <cell r="T45">
            <v>260</v>
          </cell>
          <cell r="U45">
            <v>0</v>
          </cell>
          <cell r="V45">
            <v>0</v>
          </cell>
          <cell r="W45">
            <v>1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</v>
          </cell>
          <cell r="AH45" t="str">
            <v>Once per year between May and October - $/Site Visit</v>
          </cell>
          <cell r="AI45" t="str">
            <v>PRAIRIE 2 - AB</v>
          </cell>
        </row>
        <row r="46">
          <cell r="A46">
            <v>88000732</v>
          </cell>
          <cell r="B46" t="str">
            <v>Delta Valley</v>
          </cell>
          <cell r="C46" t="str">
            <v>Annual   (June)</v>
          </cell>
          <cell r="D46" t="str">
            <v>Annual</v>
          </cell>
          <cell r="E46" t="str">
            <v>Bulk Plant</v>
          </cell>
          <cell r="F46" t="str">
            <v>Consort</v>
          </cell>
          <cell r="G46" t="str">
            <v>Annual</v>
          </cell>
          <cell r="H46" t="str">
            <v>AB</v>
          </cell>
          <cell r="I46">
            <v>1.02</v>
          </cell>
          <cell r="J46">
            <v>1.02</v>
          </cell>
          <cell r="K46">
            <v>44431.199999999997</v>
          </cell>
          <cell r="L46" t="str">
            <v>N</v>
          </cell>
          <cell r="M46" t="str">
            <v>PRAIRIE 2 - AB</v>
          </cell>
          <cell r="N46" t="str">
            <v>Active</v>
          </cell>
          <cell r="O46" t="str">
            <v>Kelly Leighton, Devon Estates</v>
          </cell>
          <cell r="S46">
            <v>414</v>
          </cell>
          <cell r="T46">
            <v>325</v>
          </cell>
          <cell r="U46">
            <v>0</v>
          </cell>
          <cell r="V46">
            <v>0</v>
          </cell>
          <cell r="W46">
            <v>1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1</v>
          </cell>
          <cell r="AH46" t="str">
            <v>Once per year between May and October - $/Site Visit</v>
          </cell>
          <cell r="AI46" t="str">
            <v>PRAIRIE 2 - AB</v>
          </cell>
        </row>
        <row r="47">
          <cell r="A47">
            <v>88000737</v>
          </cell>
          <cell r="B47" t="str">
            <v>Delta Valley</v>
          </cell>
          <cell r="C47" t="str">
            <v>Annual   (June)</v>
          </cell>
          <cell r="D47" t="str">
            <v>Annual</v>
          </cell>
          <cell r="E47" t="str">
            <v>5521 Industrial Road</v>
          </cell>
          <cell r="F47" t="str">
            <v>Drayton Valley</v>
          </cell>
          <cell r="G47" t="str">
            <v>Annual</v>
          </cell>
          <cell r="H47" t="str">
            <v>AB</v>
          </cell>
          <cell r="I47">
            <v>2.09</v>
          </cell>
          <cell r="J47" t="str">
            <v>unknown</v>
          </cell>
          <cell r="K47" t="str">
            <v>unknown</v>
          </cell>
          <cell r="L47" t="str">
            <v>unknown</v>
          </cell>
          <cell r="M47" t="str">
            <v>PRAIRIE 2 - AB</v>
          </cell>
          <cell r="N47" t="str">
            <v>Active</v>
          </cell>
          <cell r="O47" t="str">
            <v>Kelly Leighton, Devon Estates</v>
          </cell>
          <cell r="Q47">
            <v>40161</v>
          </cell>
          <cell r="R47" t="str">
            <v>Add new site as per Jessica's email on Dec 15th 2009</v>
          </cell>
          <cell r="S47">
            <v>579</v>
          </cell>
          <cell r="T47">
            <v>475</v>
          </cell>
          <cell r="U47">
            <v>0</v>
          </cell>
          <cell r="V47">
            <v>0</v>
          </cell>
          <cell r="W47">
            <v>1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1</v>
          </cell>
          <cell r="AH47" t="str">
            <v>Once per year between May and October - $/Site Visit</v>
          </cell>
          <cell r="AI47" t="str">
            <v>PRAIRIE 2 - AB</v>
          </cell>
        </row>
        <row r="48">
          <cell r="A48">
            <v>88000740</v>
          </cell>
          <cell r="B48" t="str">
            <v>Delta Valley</v>
          </cell>
          <cell r="C48" t="str">
            <v>Annual   (June)</v>
          </cell>
          <cell r="D48" t="str">
            <v>Annual</v>
          </cell>
          <cell r="E48" t="str">
            <v>5005 - 52nd Avenue</v>
          </cell>
          <cell r="F48" t="str">
            <v>Mayerthorpe</v>
          </cell>
          <cell r="G48" t="str">
            <v>Annual</v>
          </cell>
          <cell r="H48" t="str">
            <v>AB</v>
          </cell>
          <cell r="I48">
            <v>0.34</v>
          </cell>
          <cell r="J48">
            <v>0.34</v>
          </cell>
          <cell r="K48">
            <v>14810.4</v>
          </cell>
          <cell r="L48" t="str">
            <v>N</v>
          </cell>
          <cell r="M48" t="str">
            <v>PRAIRIE 1 - AB</v>
          </cell>
          <cell r="N48" t="str">
            <v>Active</v>
          </cell>
          <cell r="O48" t="str">
            <v>Kelly Leighton, Devon Estates</v>
          </cell>
          <cell r="P48">
            <v>39475</v>
          </cell>
          <cell r="Q48">
            <v>39475</v>
          </cell>
          <cell r="R48" t="str">
            <v>Changed frequency from Scheduled to Annual</v>
          </cell>
          <cell r="S48">
            <v>414</v>
          </cell>
          <cell r="T48">
            <v>325</v>
          </cell>
          <cell r="U48">
            <v>0</v>
          </cell>
          <cell r="V48">
            <v>0</v>
          </cell>
          <cell r="W48">
            <v>1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1</v>
          </cell>
          <cell r="AH48" t="str">
            <v>Once per year between May and October - $/Site Visit</v>
          </cell>
          <cell r="AI48" t="str">
            <v>PRAIRIE 1 - AB</v>
          </cell>
        </row>
        <row r="49">
          <cell r="A49">
            <v>88000744</v>
          </cell>
          <cell r="B49" t="str">
            <v>Bee Clean AB</v>
          </cell>
          <cell r="C49" t="str">
            <v>Annual   (June)</v>
          </cell>
          <cell r="D49" t="str">
            <v>Annual</v>
          </cell>
          <cell r="E49" t="str">
            <v>Highway 88 East</v>
          </cell>
          <cell r="F49" t="str">
            <v>Red Earth</v>
          </cell>
          <cell r="G49" t="str">
            <v>Annual</v>
          </cell>
          <cell r="H49" t="str">
            <v>AB</v>
          </cell>
          <cell r="I49">
            <v>3.66</v>
          </cell>
          <cell r="J49">
            <v>3.66</v>
          </cell>
          <cell r="K49">
            <v>159429.6</v>
          </cell>
          <cell r="L49" t="str">
            <v>N</v>
          </cell>
          <cell r="M49" t="str">
            <v>PRAIRIE 1 - AB</v>
          </cell>
          <cell r="N49" t="str">
            <v>Active</v>
          </cell>
          <cell r="O49" t="str">
            <v>Kelly Leighton, Devon Estates</v>
          </cell>
          <cell r="S49">
            <v>744</v>
          </cell>
          <cell r="T49">
            <v>1264</v>
          </cell>
          <cell r="U49">
            <v>0</v>
          </cell>
          <cell r="V49">
            <v>0</v>
          </cell>
          <cell r="W49">
            <v>1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1</v>
          </cell>
          <cell r="AH49" t="str">
            <v>Once per year between May and October - $/Site Visit</v>
          </cell>
          <cell r="AI49" t="str">
            <v>PRAIRIE 1 - AB</v>
          </cell>
        </row>
        <row r="50">
          <cell r="A50">
            <v>88000751</v>
          </cell>
          <cell r="B50" t="str">
            <v>Bee Clean AB</v>
          </cell>
          <cell r="C50" t="str">
            <v>Annual   (June)</v>
          </cell>
          <cell r="D50" t="str">
            <v>Annual</v>
          </cell>
          <cell r="E50" t="str">
            <v>11136 - 100th Avenue</v>
          </cell>
          <cell r="F50" t="str">
            <v>Fairview</v>
          </cell>
          <cell r="G50" t="str">
            <v>Annual</v>
          </cell>
          <cell r="H50" t="str">
            <v>AB</v>
          </cell>
          <cell r="I50">
            <v>1.35</v>
          </cell>
          <cell r="J50">
            <v>1.35</v>
          </cell>
          <cell r="K50">
            <v>58806</v>
          </cell>
          <cell r="L50" t="str">
            <v>N</v>
          </cell>
          <cell r="M50" t="str">
            <v>PRAIRIE 1 - AB</v>
          </cell>
          <cell r="N50" t="str">
            <v>Active</v>
          </cell>
          <cell r="O50" t="str">
            <v>Kelly Leighton, Devon Estates</v>
          </cell>
          <cell r="S50">
            <v>414</v>
          </cell>
          <cell r="T50">
            <v>417.06</v>
          </cell>
          <cell r="U50">
            <v>0</v>
          </cell>
          <cell r="V50">
            <v>0</v>
          </cell>
          <cell r="W50">
            <v>1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1</v>
          </cell>
          <cell r="AH50" t="str">
            <v>Once per year between May and October - $/Site Visit</v>
          </cell>
          <cell r="AI50" t="str">
            <v>PRAIRIE 1 - AB</v>
          </cell>
        </row>
        <row r="51">
          <cell r="A51">
            <v>88000755</v>
          </cell>
          <cell r="B51" t="str">
            <v>Bee Clean AB</v>
          </cell>
          <cell r="C51" t="str">
            <v>Annual   (June)</v>
          </cell>
          <cell r="D51" t="str">
            <v>Annual</v>
          </cell>
          <cell r="E51" t="str">
            <v>12001 - 95th Street</v>
          </cell>
          <cell r="F51" t="str">
            <v>High Level</v>
          </cell>
          <cell r="G51" t="str">
            <v>Annual</v>
          </cell>
          <cell r="H51" t="str">
            <v>AB</v>
          </cell>
          <cell r="I51">
            <v>1.38</v>
          </cell>
          <cell r="J51">
            <v>1.38</v>
          </cell>
          <cell r="K51" t="str">
            <v>unknown</v>
          </cell>
          <cell r="L51" t="str">
            <v>N</v>
          </cell>
          <cell r="M51" t="str">
            <v>PRAIRIE 1 - AB</v>
          </cell>
          <cell r="N51" t="str">
            <v>Active</v>
          </cell>
          <cell r="O51" t="str">
            <v>Kelly Leighton, Devon Estates</v>
          </cell>
          <cell r="P51">
            <v>39023</v>
          </cell>
          <cell r="Q51">
            <v>39234</v>
          </cell>
          <cell r="R51" t="str">
            <v>Addition as per Liza Sandhu</v>
          </cell>
          <cell r="S51">
            <v>414</v>
          </cell>
          <cell r="T51">
            <v>315.25</v>
          </cell>
          <cell r="U51">
            <v>0</v>
          </cell>
          <cell r="V51">
            <v>0</v>
          </cell>
          <cell r="W51">
            <v>1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1</v>
          </cell>
          <cell r="AH51" t="str">
            <v>Once per year between May and October - $/Site Visit</v>
          </cell>
          <cell r="AI51" t="str">
            <v>PRAIRIE 1 - AB</v>
          </cell>
        </row>
        <row r="52">
          <cell r="A52">
            <v>88000765</v>
          </cell>
          <cell r="B52" t="str">
            <v>LGB Ent.</v>
          </cell>
          <cell r="C52" t="str">
            <v>Annual   (June)</v>
          </cell>
          <cell r="D52" t="str">
            <v>Annual</v>
          </cell>
          <cell r="E52" t="str">
            <v>221 First Avenue</v>
          </cell>
          <cell r="F52" t="str">
            <v>Cluny</v>
          </cell>
          <cell r="G52" t="str">
            <v>Annual</v>
          </cell>
          <cell r="H52" t="str">
            <v>AB</v>
          </cell>
          <cell r="I52">
            <v>1.17</v>
          </cell>
          <cell r="J52">
            <v>1.17</v>
          </cell>
          <cell r="K52">
            <v>50965.2</v>
          </cell>
          <cell r="L52" t="str">
            <v>N</v>
          </cell>
          <cell r="M52" t="str">
            <v>PRAIRIE 5 - AB</v>
          </cell>
          <cell r="N52" t="str">
            <v>Active</v>
          </cell>
          <cell r="O52" t="str">
            <v>Kelly Leighton, Devon Estates</v>
          </cell>
          <cell r="S52">
            <v>414</v>
          </cell>
          <cell r="T52">
            <v>170</v>
          </cell>
          <cell r="U52">
            <v>0</v>
          </cell>
          <cell r="V52">
            <v>0</v>
          </cell>
          <cell r="W52">
            <v>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</v>
          </cell>
          <cell r="AH52" t="str">
            <v>Once per year between May and October - $/Site Visit</v>
          </cell>
          <cell r="AI52" t="str">
            <v>PRAIRIE 5 - AB</v>
          </cell>
        </row>
        <row r="53">
          <cell r="A53">
            <v>88000768</v>
          </cell>
          <cell r="B53" t="str">
            <v>LGB Ent.</v>
          </cell>
          <cell r="C53" t="str">
            <v>Annual   (June)</v>
          </cell>
          <cell r="D53" t="str">
            <v>Annual</v>
          </cell>
          <cell r="E53" t="str">
            <v>Hwy 1 East</v>
          </cell>
          <cell r="F53" t="str">
            <v>Strathmore</v>
          </cell>
          <cell r="G53" t="str">
            <v>Annual</v>
          </cell>
          <cell r="H53" t="str">
            <v>AB</v>
          </cell>
          <cell r="I53">
            <v>4</v>
          </cell>
          <cell r="J53">
            <v>4</v>
          </cell>
          <cell r="K53" t="str">
            <v>unknown</v>
          </cell>
          <cell r="L53" t="str">
            <v>N</v>
          </cell>
          <cell r="M53" t="str">
            <v>PRAIRIE 5 - AB</v>
          </cell>
          <cell r="N53" t="str">
            <v>Active</v>
          </cell>
          <cell r="O53" t="str">
            <v>Kelly Leighton, Devon Estates</v>
          </cell>
          <cell r="P53">
            <v>39471</v>
          </cell>
          <cell r="Q53">
            <v>39471</v>
          </cell>
          <cell r="R53" t="str">
            <v>Site added to maintenance schedule, it had been inactivated in MSL</v>
          </cell>
          <cell r="S53">
            <v>744</v>
          </cell>
          <cell r="T53">
            <v>340</v>
          </cell>
          <cell r="U53">
            <v>0</v>
          </cell>
          <cell r="V53">
            <v>0</v>
          </cell>
          <cell r="W53">
            <v>1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</v>
          </cell>
          <cell r="AH53" t="str">
            <v>Once per year between May and October - $/Site Visit</v>
          </cell>
          <cell r="AI53" t="str">
            <v>PRAIRIE 5 - AB</v>
          </cell>
        </row>
        <row r="54">
          <cell r="A54">
            <v>88000778</v>
          </cell>
          <cell r="B54" t="str">
            <v>LGB Ent.</v>
          </cell>
          <cell r="C54" t="str">
            <v>Annual   (June)</v>
          </cell>
          <cell r="D54" t="str">
            <v>Annual</v>
          </cell>
          <cell r="E54" t="str">
            <v>631 - 1 Ave N</v>
          </cell>
          <cell r="F54" t="str">
            <v>Vauxhall</v>
          </cell>
          <cell r="G54" t="str">
            <v>Annual</v>
          </cell>
          <cell r="H54" t="str">
            <v>AB</v>
          </cell>
          <cell r="I54">
            <v>0.85</v>
          </cell>
          <cell r="J54">
            <v>0.85</v>
          </cell>
          <cell r="K54">
            <v>37026</v>
          </cell>
          <cell r="L54" t="str">
            <v>N</v>
          </cell>
          <cell r="M54" t="str">
            <v>PRAIRIE 5 - AB</v>
          </cell>
          <cell r="N54" t="str">
            <v>Active</v>
          </cell>
          <cell r="O54" t="str">
            <v>Kelly Leighton, Devon Estates</v>
          </cell>
          <cell r="P54">
            <v>39475</v>
          </cell>
          <cell r="Q54">
            <v>39475</v>
          </cell>
          <cell r="R54" t="str">
            <v>Changed frequency from Scheduled to Annual</v>
          </cell>
          <cell r="S54">
            <v>414</v>
          </cell>
          <cell r="T54">
            <v>170</v>
          </cell>
          <cell r="U54">
            <v>0</v>
          </cell>
          <cell r="V54">
            <v>0</v>
          </cell>
          <cell r="W54">
            <v>1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1</v>
          </cell>
          <cell r="AH54" t="str">
            <v>Once per year between May and October - $/Site Visit</v>
          </cell>
          <cell r="AI54" t="str">
            <v>PRAIRIE 5 - AB</v>
          </cell>
        </row>
        <row r="55">
          <cell r="A55">
            <v>88000781</v>
          </cell>
          <cell r="B55" t="str">
            <v>LGB Ent.</v>
          </cell>
          <cell r="C55" t="str">
            <v>Scheduled    (Spring-Summer)</v>
          </cell>
          <cell r="D55" t="str">
            <v>Scheduled</v>
          </cell>
          <cell r="E55" t="str">
            <v>333 - 15th Street</v>
          </cell>
          <cell r="F55" t="str">
            <v>Fort Macleod</v>
          </cell>
          <cell r="G55" t="str">
            <v>Scheduled Spr-Summer</v>
          </cell>
          <cell r="H55" t="str">
            <v>AB</v>
          </cell>
          <cell r="I55">
            <v>0.9</v>
          </cell>
          <cell r="J55">
            <v>0.9</v>
          </cell>
          <cell r="K55">
            <v>39204</v>
          </cell>
          <cell r="L55" t="str">
            <v>N</v>
          </cell>
          <cell r="M55" t="str">
            <v>PRAIRIE 5 - AB</v>
          </cell>
          <cell r="N55" t="str">
            <v>Active</v>
          </cell>
          <cell r="O55" t="str">
            <v>Kelly Leighton, Devon Estates</v>
          </cell>
          <cell r="R55" t="str">
            <v>Site frequency increased from annual to scheduled as per Lidia's e-mail on Oct 23 2014</v>
          </cell>
          <cell r="S55">
            <v>343</v>
          </cell>
          <cell r="U55">
            <v>0</v>
          </cell>
          <cell r="V55">
            <v>0</v>
          </cell>
          <cell r="W55">
            <v>1</v>
          </cell>
          <cell r="X55">
            <v>0</v>
          </cell>
          <cell r="Y55">
            <v>0</v>
          </cell>
          <cell r="Z55">
            <v>1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2</v>
          </cell>
          <cell r="AH55" t="str">
            <v>Once in the Spring and Once in the Summer - $/Site Visit</v>
          </cell>
          <cell r="AI55" t="str">
            <v>PRAIRIE 5 - AB</v>
          </cell>
        </row>
        <row r="56">
          <cell r="A56">
            <v>88000790</v>
          </cell>
          <cell r="B56" t="str">
            <v>Arbutus</v>
          </cell>
          <cell r="C56" t="str">
            <v>Annual   (June)</v>
          </cell>
          <cell r="D56" t="str">
            <v>Annual</v>
          </cell>
          <cell r="E56" t="str">
            <v>HWY 766 North</v>
          </cell>
          <cell r="F56" t="str">
            <v>Eckville</v>
          </cell>
          <cell r="G56" t="str">
            <v>Annual</v>
          </cell>
          <cell r="H56" t="str">
            <v>AB</v>
          </cell>
          <cell r="I56">
            <v>4</v>
          </cell>
          <cell r="J56" t="str">
            <v>unknown</v>
          </cell>
          <cell r="K56" t="str">
            <v>unknown</v>
          </cell>
          <cell r="L56" t="str">
            <v>unknown</v>
          </cell>
          <cell r="M56" t="str">
            <v>PRAIRIE 2 - AB</v>
          </cell>
          <cell r="N56" t="str">
            <v>Active</v>
          </cell>
          <cell r="O56" t="str">
            <v>Kelly Leighton, Devon Estates</v>
          </cell>
          <cell r="Q56">
            <v>39965</v>
          </cell>
          <cell r="R56" t="str">
            <v>Site already existed before add back to the maintenance list as per Jessica's email on Jun 1st 2009</v>
          </cell>
          <cell r="S56">
            <v>744</v>
          </cell>
          <cell r="T56">
            <v>382.5</v>
          </cell>
          <cell r="U56">
            <v>0</v>
          </cell>
          <cell r="V56">
            <v>0</v>
          </cell>
          <cell r="W56">
            <v>1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1</v>
          </cell>
          <cell r="AH56" t="str">
            <v>Once per year between May and October - $/Site Visit</v>
          </cell>
          <cell r="AI56" t="str">
            <v>PRAIRIE 2 - AB</v>
          </cell>
        </row>
        <row r="57">
          <cell r="A57">
            <v>88001094</v>
          </cell>
          <cell r="B57" t="str">
            <v>Bee Clean MB/SK</v>
          </cell>
          <cell r="C57" t="str">
            <v>Annual   (June)</v>
          </cell>
          <cell r="D57" t="str">
            <v>Annual</v>
          </cell>
          <cell r="E57" t="str">
            <v>2430 Trans Canada HWY</v>
          </cell>
          <cell r="F57" t="str">
            <v>Brandon</v>
          </cell>
          <cell r="G57" t="str">
            <v>Annual</v>
          </cell>
          <cell r="H57" t="str">
            <v>MB</v>
          </cell>
          <cell r="I57">
            <v>3</v>
          </cell>
          <cell r="J57">
            <v>2</v>
          </cell>
          <cell r="K57" t="str">
            <v>unknown</v>
          </cell>
          <cell r="L57" t="str">
            <v>F</v>
          </cell>
          <cell r="M57" t="str">
            <v>PRAIRIE 2 - MB</v>
          </cell>
          <cell r="N57" t="str">
            <v>Active</v>
          </cell>
          <cell r="O57" t="str">
            <v>Kelly Leighton, Devon Estates</v>
          </cell>
          <cell r="P57">
            <v>39472</v>
          </cell>
          <cell r="Q57">
            <v>39472</v>
          </cell>
          <cell r="R57" t="str">
            <v>Changed frequency from Scheduled to Annual</v>
          </cell>
          <cell r="S57">
            <v>414</v>
          </cell>
          <cell r="T57">
            <v>300</v>
          </cell>
          <cell r="U57">
            <v>0</v>
          </cell>
          <cell r="V57">
            <v>0</v>
          </cell>
          <cell r="W57">
            <v>1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1</v>
          </cell>
          <cell r="AH57" t="str">
            <v>Once per year between May and October - $/Site Visit</v>
          </cell>
          <cell r="AI57" t="str">
            <v>PRAIRIE 2 - MB</v>
          </cell>
        </row>
        <row r="58">
          <cell r="A58">
            <v>88001121</v>
          </cell>
          <cell r="B58" t="str">
            <v>Bee Clean MB/SK</v>
          </cell>
          <cell r="C58" t="str">
            <v>Annual   (June)</v>
          </cell>
          <cell r="D58" t="str">
            <v>Annual</v>
          </cell>
          <cell r="E58" t="str">
            <v>Hwy 217</v>
          </cell>
          <cell r="F58" t="str">
            <v>Arnaud</v>
          </cell>
          <cell r="G58" t="str">
            <v>Annual</v>
          </cell>
          <cell r="H58" t="str">
            <v>MB</v>
          </cell>
          <cell r="I58">
            <v>6</v>
          </cell>
          <cell r="J58">
            <v>2</v>
          </cell>
          <cell r="K58" t="str">
            <v>unknown</v>
          </cell>
          <cell r="L58" t="str">
            <v>N</v>
          </cell>
          <cell r="M58" t="str">
            <v>PRAIRIE 2 - MB</v>
          </cell>
          <cell r="N58" t="str">
            <v>Active</v>
          </cell>
          <cell r="O58" t="str">
            <v>Kelly Leighton, Devon Estates</v>
          </cell>
          <cell r="P58">
            <v>39471</v>
          </cell>
          <cell r="Q58">
            <v>39471</v>
          </cell>
          <cell r="R58" t="str">
            <v>New Site</v>
          </cell>
          <cell r="S58">
            <v>414</v>
          </cell>
          <cell r="T58">
            <v>300</v>
          </cell>
          <cell r="U58">
            <v>0</v>
          </cell>
          <cell r="V58">
            <v>0</v>
          </cell>
          <cell r="W58">
            <v>1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</v>
          </cell>
          <cell r="AH58" t="str">
            <v>Once per year between May and October - $/Site Visit</v>
          </cell>
          <cell r="AI58" t="str">
            <v>PRAIRIE 2 - MB</v>
          </cell>
        </row>
        <row r="59">
          <cell r="A59">
            <v>88001124</v>
          </cell>
          <cell r="B59" t="str">
            <v>Bee Clean MB/SK</v>
          </cell>
          <cell r="C59" t="str">
            <v>Annual   (June)</v>
          </cell>
          <cell r="D59" t="str">
            <v>Annual</v>
          </cell>
          <cell r="E59" t="str">
            <v>635 Front Street</v>
          </cell>
          <cell r="F59" t="str">
            <v>Manitou</v>
          </cell>
          <cell r="G59" t="str">
            <v>Annual</v>
          </cell>
          <cell r="H59" t="str">
            <v>MB</v>
          </cell>
          <cell r="I59">
            <v>1.02</v>
          </cell>
          <cell r="J59">
            <v>1.02</v>
          </cell>
          <cell r="K59">
            <v>44431.199999999997</v>
          </cell>
          <cell r="L59" t="str">
            <v>N</v>
          </cell>
          <cell r="M59" t="str">
            <v>PRAIRIE 2 - MB</v>
          </cell>
          <cell r="N59" t="str">
            <v>Active</v>
          </cell>
          <cell r="O59" t="str">
            <v>Kelly Leighton, Devon Estates</v>
          </cell>
          <cell r="S59">
            <v>414</v>
          </cell>
          <cell r="T59">
            <v>22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1</v>
          </cell>
          <cell r="AH59" t="str">
            <v>Once per year between May and October - $/Site Visit</v>
          </cell>
          <cell r="AI59" t="str">
            <v>PRAIRIE 2 - MB</v>
          </cell>
        </row>
        <row r="60">
          <cell r="A60">
            <v>88001130</v>
          </cell>
          <cell r="B60" t="str">
            <v>Bee Clean MB/SK</v>
          </cell>
          <cell r="C60" t="str">
            <v>Annual   (June)</v>
          </cell>
          <cell r="D60" t="str">
            <v>Annual</v>
          </cell>
          <cell r="E60" t="str">
            <v>337 Railway Avenue</v>
          </cell>
          <cell r="F60" t="str">
            <v>Grandview</v>
          </cell>
          <cell r="G60" t="str">
            <v>Annual</v>
          </cell>
          <cell r="H60" t="str">
            <v>MB</v>
          </cell>
          <cell r="I60" t="str">
            <v>unknown</v>
          </cell>
          <cell r="J60" t="str">
            <v>unknown</v>
          </cell>
          <cell r="K60" t="str">
            <v>unknown</v>
          </cell>
          <cell r="L60" t="str">
            <v>N</v>
          </cell>
          <cell r="M60" t="str">
            <v>PRAIRIE 2 - MB</v>
          </cell>
          <cell r="N60" t="str">
            <v>Active</v>
          </cell>
          <cell r="O60" t="str">
            <v>Kelly Leighton, Devon Estates</v>
          </cell>
          <cell r="S60">
            <v>414</v>
          </cell>
          <cell r="T60">
            <v>220</v>
          </cell>
          <cell r="U60">
            <v>0</v>
          </cell>
          <cell r="V60">
            <v>0</v>
          </cell>
          <cell r="W60">
            <v>1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1</v>
          </cell>
          <cell r="AH60" t="str">
            <v>Once per year between May and October - $/Site Visit</v>
          </cell>
          <cell r="AI60" t="str">
            <v>PRAIRIE 2 - MB</v>
          </cell>
          <cell r="AJ60" t="str">
            <v>Quote to cover service to 1 to 2 acres (approx.), based on our knowledge of the site.</v>
          </cell>
        </row>
        <row r="61">
          <cell r="A61">
            <v>88001136</v>
          </cell>
          <cell r="B61" t="str">
            <v>LGB Ent.</v>
          </cell>
          <cell r="C61" t="str">
            <v>Annual   (June)</v>
          </cell>
          <cell r="D61" t="str">
            <v>Annual</v>
          </cell>
          <cell r="E61" t="str">
            <v>200 Railway Avenue South</v>
          </cell>
          <cell r="F61" t="str">
            <v>Invermay</v>
          </cell>
          <cell r="G61" t="str">
            <v>Annual</v>
          </cell>
          <cell r="H61" t="str">
            <v>SK</v>
          </cell>
          <cell r="I61">
            <v>2.04</v>
          </cell>
          <cell r="J61" t="str">
            <v>unknown</v>
          </cell>
          <cell r="K61" t="str">
            <v>unknown</v>
          </cell>
          <cell r="L61" t="str">
            <v>N</v>
          </cell>
          <cell r="M61" t="str">
            <v>PRAIRIE 4 - SK</v>
          </cell>
          <cell r="N61" t="str">
            <v>Active</v>
          </cell>
          <cell r="O61" t="str">
            <v>Kelly Leighton, Devon Estates</v>
          </cell>
          <cell r="P61">
            <v>39603</v>
          </cell>
          <cell r="Q61">
            <v>39603</v>
          </cell>
          <cell r="R61" t="str">
            <v>Added to maintenance for 2008</v>
          </cell>
          <cell r="S61">
            <v>414</v>
          </cell>
          <cell r="T61">
            <v>200</v>
          </cell>
          <cell r="U61">
            <v>0</v>
          </cell>
          <cell r="V61">
            <v>0</v>
          </cell>
          <cell r="W61">
            <v>1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1</v>
          </cell>
          <cell r="AH61" t="str">
            <v>Once per year between May and October - $/Site Visit</v>
          </cell>
          <cell r="AI61" t="str">
            <v>PRAIRIE 4 - SK</v>
          </cell>
        </row>
        <row r="62">
          <cell r="A62">
            <v>88001137</v>
          </cell>
          <cell r="B62" t="str">
            <v>LGB Ent.</v>
          </cell>
          <cell r="C62" t="str">
            <v>Annual   (June)</v>
          </cell>
          <cell r="D62" t="str">
            <v>Annual</v>
          </cell>
          <cell r="E62" t="str">
            <v>Railway Avenue</v>
          </cell>
          <cell r="F62" t="str">
            <v>Preeceville</v>
          </cell>
          <cell r="G62" t="str">
            <v>Annual</v>
          </cell>
          <cell r="H62" t="str">
            <v>SK</v>
          </cell>
          <cell r="I62" t="str">
            <v>unknown</v>
          </cell>
          <cell r="J62" t="str">
            <v>unknown</v>
          </cell>
          <cell r="K62" t="str">
            <v>unknown</v>
          </cell>
          <cell r="L62" t="str">
            <v>N</v>
          </cell>
          <cell r="M62" t="str">
            <v>PRAIRIE 4 - SK</v>
          </cell>
          <cell r="N62" t="str">
            <v>Active</v>
          </cell>
          <cell r="O62" t="str">
            <v>Kelly Leighton, Devon Estates</v>
          </cell>
          <cell r="S62">
            <v>414</v>
          </cell>
          <cell r="T62">
            <v>170</v>
          </cell>
          <cell r="U62">
            <v>0</v>
          </cell>
          <cell r="V62">
            <v>0</v>
          </cell>
          <cell r="W62">
            <v>1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1</v>
          </cell>
          <cell r="AH62" t="str">
            <v>Once per year between May and October - $/Site Visit</v>
          </cell>
          <cell r="AI62" t="str">
            <v>PRAIRIE 4 - SK</v>
          </cell>
        </row>
        <row r="63">
          <cell r="A63">
            <v>88001139</v>
          </cell>
          <cell r="B63" t="str">
            <v>Bee Clean MB/SK</v>
          </cell>
          <cell r="C63" t="str">
            <v>Annual   (June)</v>
          </cell>
          <cell r="D63" t="str">
            <v>Annual</v>
          </cell>
          <cell r="E63" t="str">
            <v>Avenue A West</v>
          </cell>
          <cell r="F63" t="str">
            <v>Wynyard</v>
          </cell>
          <cell r="G63" t="str">
            <v>Annual</v>
          </cell>
          <cell r="H63" t="str">
            <v>SK</v>
          </cell>
          <cell r="I63">
            <v>2.15</v>
          </cell>
          <cell r="J63" t="str">
            <v>unknown</v>
          </cell>
          <cell r="K63">
            <v>93654</v>
          </cell>
          <cell r="L63" t="str">
            <v>N</v>
          </cell>
          <cell r="M63" t="str">
            <v>PRAIRIE 4 - SK</v>
          </cell>
          <cell r="N63" t="str">
            <v>Active</v>
          </cell>
          <cell r="O63" t="str">
            <v>Kelly Leighton, Devon Estates</v>
          </cell>
          <cell r="S63">
            <v>579</v>
          </cell>
          <cell r="T63">
            <v>250</v>
          </cell>
          <cell r="U63">
            <v>0</v>
          </cell>
          <cell r="V63">
            <v>0</v>
          </cell>
          <cell r="W63">
            <v>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 t="str">
            <v>Once per year between May and October - $/Site Visit</v>
          </cell>
          <cell r="AI63" t="str">
            <v>PRAIRIE 4 - SK</v>
          </cell>
        </row>
        <row r="64">
          <cell r="A64">
            <v>88001140</v>
          </cell>
          <cell r="B64" t="str">
            <v>LGB Ent.</v>
          </cell>
          <cell r="C64" t="str">
            <v>Annual   (June)</v>
          </cell>
          <cell r="D64" t="str">
            <v>Annual</v>
          </cell>
          <cell r="E64" t="str">
            <v>Railway Avenue</v>
          </cell>
          <cell r="F64" t="str">
            <v>Carnduff</v>
          </cell>
          <cell r="G64" t="str">
            <v>Annual</v>
          </cell>
          <cell r="H64" t="str">
            <v>SK</v>
          </cell>
          <cell r="I64">
            <v>0.39</v>
          </cell>
          <cell r="J64" t="str">
            <v>unknown</v>
          </cell>
          <cell r="K64" t="str">
            <v>unknown</v>
          </cell>
          <cell r="L64" t="str">
            <v>N</v>
          </cell>
          <cell r="M64" t="str">
            <v>PRAIRIE 4 - SK</v>
          </cell>
          <cell r="N64" t="str">
            <v>Active</v>
          </cell>
          <cell r="O64" t="str">
            <v>Kelly Leighton, Devon Estates</v>
          </cell>
          <cell r="S64">
            <v>414</v>
          </cell>
          <cell r="T64">
            <v>170</v>
          </cell>
          <cell r="U64">
            <v>0</v>
          </cell>
          <cell r="V64">
            <v>0</v>
          </cell>
          <cell r="W64">
            <v>1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1</v>
          </cell>
          <cell r="AH64" t="str">
            <v>Once per year between May and October - $/Site Visit</v>
          </cell>
          <cell r="AI64" t="str">
            <v>PRAIRIE 4 - SK</v>
          </cell>
        </row>
        <row r="65">
          <cell r="A65">
            <v>88001141</v>
          </cell>
          <cell r="B65" t="str">
            <v>LGB Ent.</v>
          </cell>
          <cell r="C65" t="str">
            <v>Annual   (June)</v>
          </cell>
          <cell r="D65" t="str">
            <v>Annual</v>
          </cell>
          <cell r="E65" t="str">
            <v>Railway Avenue</v>
          </cell>
          <cell r="F65" t="str">
            <v>Storthoaks</v>
          </cell>
          <cell r="G65" t="str">
            <v>Annual</v>
          </cell>
          <cell r="H65" t="str">
            <v>SK</v>
          </cell>
          <cell r="I65" t="str">
            <v>unknown</v>
          </cell>
          <cell r="J65">
            <v>1</v>
          </cell>
          <cell r="K65" t="str">
            <v>unknown</v>
          </cell>
          <cell r="L65" t="str">
            <v>N</v>
          </cell>
          <cell r="M65" t="str">
            <v>PRAIRIE 4 - SK</v>
          </cell>
          <cell r="N65" t="str">
            <v>Active</v>
          </cell>
          <cell r="O65" t="str">
            <v>Kelly Leighton, Devon Estates</v>
          </cell>
          <cell r="P65">
            <v>39471</v>
          </cell>
          <cell r="Q65">
            <v>39471</v>
          </cell>
          <cell r="R65" t="str">
            <v>New Site</v>
          </cell>
          <cell r="S65">
            <v>414</v>
          </cell>
          <cell r="T65">
            <v>170</v>
          </cell>
          <cell r="U65">
            <v>0</v>
          </cell>
          <cell r="V65">
            <v>0</v>
          </cell>
          <cell r="W65">
            <v>1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1</v>
          </cell>
          <cell r="AH65" t="str">
            <v>Once per year between May and October - $/Site Visit</v>
          </cell>
          <cell r="AI65" t="str">
            <v>PRAIRIE 4 - SK</v>
          </cell>
        </row>
        <row r="66">
          <cell r="A66">
            <v>88001147</v>
          </cell>
          <cell r="B66" t="str">
            <v>LGB Ent.</v>
          </cell>
          <cell r="C66" t="str">
            <v>Annual   (June)</v>
          </cell>
          <cell r="D66" t="str">
            <v>Annual</v>
          </cell>
          <cell r="E66" t="str">
            <v>1409 Saskatchewan Avenue</v>
          </cell>
          <cell r="F66" t="str">
            <v>Grenfell</v>
          </cell>
          <cell r="G66" t="str">
            <v>Annual</v>
          </cell>
          <cell r="H66" t="str">
            <v>SK</v>
          </cell>
          <cell r="I66" t="str">
            <v>unknown</v>
          </cell>
          <cell r="J66" t="str">
            <v>unknown</v>
          </cell>
          <cell r="K66" t="str">
            <v>unknown</v>
          </cell>
          <cell r="L66" t="str">
            <v>N</v>
          </cell>
          <cell r="M66" t="str">
            <v>PRAIRIE 4 - SK</v>
          </cell>
          <cell r="N66" t="str">
            <v>Active</v>
          </cell>
          <cell r="O66" t="str">
            <v>Kelly Leighton, Devon Estates</v>
          </cell>
          <cell r="S66">
            <v>414</v>
          </cell>
          <cell r="T66">
            <v>230</v>
          </cell>
          <cell r="U66">
            <v>0</v>
          </cell>
          <cell r="V66">
            <v>0</v>
          </cell>
          <cell r="W66">
            <v>1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1</v>
          </cell>
          <cell r="AH66" t="str">
            <v>Once per year between May and October - $/Site Visit</v>
          </cell>
          <cell r="AI66" t="str">
            <v>PRAIRIE 4 - SK</v>
          </cell>
        </row>
        <row r="67">
          <cell r="A67">
            <v>88001149</v>
          </cell>
          <cell r="B67" t="str">
            <v>LGB Ent.</v>
          </cell>
          <cell r="C67" t="str">
            <v>Annual   (June)</v>
          </cell>
          <cell r="D67" t="str">
            <v>Annual</v>
          </cell>
          <cell r="E67" t="str">
            <v>Bulk Pant</v>
          </cell>
          <cell r="F67" t="str">
            <v>Milestone</v>
          </cell>
          <cell r="G67" t="str">
            <v>Annual</v>
          </cell>
          <cell r="H67" t="str">
            <v>SK</v>
          </cell>
          <cell r="I67">
            <v>0.64279160000000002</v>
          </cell>
          <cell r="J67">
            <v>0.64279160000000002</v>
          </cell>
          <cell r="K67">
            <v>28000</v>
          </cell>
          <cell r="L67" t="str">
            <v>N</v>
          </cell>
          <cell r="M67" t="str">
            <v>PRAIRIE 4 - SK</v>
          </cell>
          <cell r="N67" t="str">
            <v>Active</v>
          </cell>
          <cell r="O67" t="str">
            <v>Kelly Leighton, Devon Estates</v>
          </cell>
          <cell r="S67">
            <v>414</v>
          </cell>
          <cell r="T67">
            <v>170</v>
          </cell>
          <cell r="U67">
            <v>0</v>
          </cell>
          <cell r="V67">
            <v>0</v>
          </cell>
          <cell r="W67">
            <v>1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1</v>
          </cell>
          <cell r="AH67" t="str">
            <v>Once per year between May and October - $/Site Visit</v>
          </cell>
          <cell r="AI67" t="str">
            <v>PRAIRIE 4 - SK</v>
          </cell>
        </row>
        <row r="68">
          <cell r="A68">
            <v>88001157</v>
          </cell>
          <cell r="B68" t="str">
            <v>LGB Ent.</v>
          </cell>
          <cell r="C68" t="str">
            <v>Annual   (June)</v>
          </cell>
          <cell r="D68" t="str">
            <v>Annual</v>
          </cell>
          <cell r="E68" t="str">
            <v>Highway 18</v>
          </cell>
          <cell r="F68" t="str">
            <v>Mankota</v>
          </cell>
          <cell r="G68" t="str">
            <v>Annual</v>
          </cell>
          <cell r="H68" t="str">
            <v>SK</v>
          </cell>
          <cell r="I68">
            <v>1.82</v>
          </cell>
          <cell r="J68">
            <v>1.82</v>
          </cell>
          <cell r="K68">
            <v>79279.199999999997</v>
          </cell>
          <cell r="L68" t="str">
            <v>N</v>
          </cell>
          <cell r="M68" t="str">
            <v>PRAIRIE 4 - SK</v>
          </cell>
          <cell r="N68" t="str">
            <v>Active</v>
          </cell>
          <cell r="O68" t="str">
            <v>Kelly Leighton, Devon Estates</v>
          </cell>
          <cell r="S68">
            <v>414</v>
          </cell>
          <cell r="T68">
            <v>200</v>
          </cell>
          <cell r="U68">
            <v>0</v>
          </cell>
          <cell r="V68">
            <v>0</v>
          </cell>
          <cell r="W68">
            <v>1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  <cell r="AH68" t="str">
            <v>Once per year between May and October - $/Site Visit</v>
          </cell>
          <cell r="AI68" t="str">
            <v>PRAIRIE 4 - SK</v>
          </cell>
        </row>
        <row r="69">
          <cell r="A69">
            <v>88001159</v>
          </cell>
          <cell r="B69" t="str">
            <v>LGB Ent.</v>
          </cell>
          <cell r="C69" t="str">
            <v>Annual   (June)</v>
          </cell>
          <cell r="D69" t="str">
            <v>Annual</v>
          </cell>
          <cell r="E69" t="str">
            <v>8 Avenue 'G'</v>
          </cell>
          <cell r="F69" t="str">
            <v>Willow Bunch</v>
          </cell>
          <cell r="G69" t="str">
            <v>Annual</v>
          </cell>
          <cell r="H69" t="str">
            <v>SK</v>
          </cell>
          <cell r="I69" t="str">
            <v>unknown</v>
          </cell>
          <cell r="J69" t="str">
            <v>unknown</v>
          </cell>
          <cell r="K69" t="str">
            <v>unknown</v>
          </cell>
          <cell r="L69" t="str">
            <v>N</v>
          </cell>
          <cell r="M69" t="str">
            <v>PRAIRIE 4 - SK</v>
          </cell>
          <cell r="N69" t="str">
            <v>Active</v>
          </cell>
          <cell r="O69" t="str">
            <v>Kelly Leighton, Devon Estates</v>
          </cell>
          <cell r="S69">
            <v>414</v>
          </cell>
          <cell r="T69">
            <v>230</v>
          </cell>
          <cell r="U69">
            <v>0</v>
          </cell>
          <cell r="V69">
            <v>0</v>
          </cell>
          <cell r="W69">
            <v>1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1</v>
          </cell>
          <cell r="AH69" t="str">
            <v>Once per year between May and October - $/Site Visit</v>
          </cell>
          <cell r="AI69" t="str">
            <v>PRAIRIE 4 - SK</v>
          </cell>
        </row>
        <row r="70">
          <cell r="A70">
            <v>88001165</v>
          </cell>
          <cell r="B70" t="str">
            <v>Bee Clean MB/SK</v>
          </cell>
          <cell r="C70" t="str">
            <v>Annual   (June)</v>
          </cell>
          <cell r="D70" t="str">
            <v>Annual</v>
          </cell>
          <cell r="E70" t="str">
            <v>208 East Railway Street</v>
          </cell>
          <cell r="F70" t="str">
            <v>Hague</v>
          </cell>
          <cell r="G70" t="str">
            <v>Annual</v>
          </cell>
          <cell r="H70" t="str">
            <v>SK</v>
          </cell>
          <cell r="I70" t="str">
            <v>unknown</v>
          </cell>
          <cell r="J70" t="str">
            <v>unknown</v>
          </cell>
          <cell r="K70" t="str">
            <v>unknown</v>
          </cell>
          <cell r="L70" t="str">
            <v>N</v>
          </cell>
          <cell r="M70" t="str">
            <v>PRAIRIE 4 - SK</v>
          </cell>
          <cell r="N70" t="str">
            <v>Active</v>
          </cell>
          <cell r="O70" t="str">
            <v>Kelly Leighton, Devon Estates</v>
          </cell>
          <cell r="S70">
            <v>414</v>
          </cell>
          <cell r="T70">
            <v>190</v>
          </cell>
          <cell r="U70">
            <v>0</v>
          </cell>
          <cell r="V70">
            <v>0</v>
          </cell>
          <cell r="W70">
            <v>1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1</v>
          </cell>
          <cell r="AH70" t="str">
            <v>Once per year between May and October - $/Site Visit</v>
          </cell>
          <cell r="AI70" t="str">
            <v>PRAIRIE 4 - SK</v>
          </cell>
          <cell r="AJ70" t="str">
            <v>Quote to service approximately 1 acre</v>
          </cell>
        </row>
        <row r="71">
          <cell r="A71">
            <v>88001167</v>
          </cell>
          <cell r="B71" t="str">
            <v>Bee Clean MB/SK</v>
          </cell>
          <cell r="C71" t="str">
            <v>Annual   (June)</v>
          </cell>
          <cell r="D71" t="str">
            <v>Annual</v>
          </cell>
          <cell r="E71" t="str">
            <v>Railway Avenue</v>
          </cell>
          <cell r="F71" t="str">
            <v>Viscount</v>
          </cell>
          <cell r="G71" t="str">
            <v>Annual</v>
          </cell>
          <cell r="H71" t="str">
            <v>SK</v>
          </cell>
          <cell r="I71" t="str">
            <v>unknown</v>
          </cell>
          <cell r="J71" t="str">
            <v>unknown</v>
          </cell>
          <cell r="K71" t="str">
            <v>unknown</v>
          </cell>
          <cell r="L71" t="str">
            <v>N</v>
          </cell>
          <cell r="M71" t="str">
            <v>PRAIRIE 4 - SK</v>
          </cell>
          <cell r="N71" t="str">
            <v>Active</v>
          </cell>
          <cell r="O71" t="str">
            <v>Kelly Leighton, Devon Estates</v>
          </cell>
          <cell r="S71">
            <v>414</v>
          </cell>
          <cell r="T71">
            <v>190</v>
          </cell>
          <cell r="U71">
            <v>0</v>
          </cell>
          <cell r="V71">
            <v>0</v>
          </cell>
          <cell r="W71">
            <v>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1</v>
          </cell>
          <cell r="AH71" t="str">
            <v>Once per year between May and October - $/Site Visit</v>
          </cell>
          <cell r="AI71" t="str">
            <v>PRAIRIE 4 - SK</v>
          </cell>
          <cell r="AJ71" t="str">
            <v>Quote to service approximately 1.5 acres</v>
          </cell>
        </row>
        <row r="72">
          <cell r="A72">
            <v>88001168</v>
          </cell>
          <cell r="B72" t="str">
            <v>Bee Clean MB/SK</v>
          </cell>
          <cell r="C72" t="str">
            <v>Annual   (June)</v>
          </cell>
          <cell r="D72" t="str">
            <v>Annual</v>
          </cell>
          <cell r="E72" t="str">
            <v>402 Railway Avenue</v>
          </cell>
          <cell r="F72" t="str">
            <v>Beechy</v>
          </cell>
          <cell r="G72" t="str">
            <v>Annual</v>
          </cell>
          <cell r="H72" t="str">
            <v>SK</v>
          </cell>
          <cell r="I72">
            <v>0.56000000000000005</v>
          </cell>
          <cell r="J72">
            <v>0.56000000000000005</v>
          </cell>
          <cell r="K72">
            <v>24393.599999999999</v>
          </cell>
          <cell r="L72" t="str">
            <v>N</v>
          </cell>
          <cell r="M72" t="str">
            <v>PRAIRIE 4 - SK</v>
          </cell>
          <cell r="N72" t="str">
            <v>Active</v>
          </cell>
          <cell r="O72" t="str">
            <v>Kelly Leighton, Devon Estates</v>
          </cell>
          <cell r="P72">
            <v>39472</v>
          </cell>
          <cell r="Q72">
            <v>39472</v>
          </cell>
          <cell r="R72" t="str">
            <v>Changed frequency from Scheduled to Annual</v>
          </cell>
          <cell r="S72">
            <v>414</v>
          </cell>
          <cell r="T72">
            <v>190</v>
          </cell>
          <cell r="U72">
            <v>0</v>
          </cell>
          <cell r="V72">
            <v>0</v>
          </cell>
          <cell r="W72">
            <v>1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1</v>
          </cell>
          <cell r="AH72" t="str">
            <v>Once per year between May and October - $/Site Visit</v>
          </cell>
          <cell r="AI72" t="str">
            <v>PRAIRIE 4 - SK</v>
          </cell>
        </row>
        <row r="73">
          <cell r="A73">
            <v>88001171</v>
          </cell>
          <cell r="B73" t="str">
            <v>Bee Clean MB/SK</v>
          </cell>
          <cell r="C73" t="str">
            <v>Annual   (June)</v>
          </cell>
          <cell r="D73" t="str">
            <v>Annual</v>
          </cell>
          <cell r="E73" t="str">
            <v>Railway Avenue</v>
          </cell>
          <cell r="F73" t="str">
            <v>Harris</v>
          </cell>
          <cell r="G73" t="str">
            <v>Annual</v>
          </cell>
          <cell r="H73" t="str">
            <v>SK</v>
          </cell>
          <cell r="I73" t="str">
            <v>unknown</v>
          </cell>
          <cell r="J73" t="str">
            <v>unknown</v>
          </cell>
          <cell r="K73" t="str">
            <v>unknown</v>
          </cell>
          <cell r="L73" t="str">
            <v>N</v>
          </cell>
          <cell r="M73" t="str">
            <v>PRAIRIE 4 - SK</v>
          </cell>
          <cell r="N73" t="str">
            <v>Active</v>
          </cell>
          <cell r="O73" t="str">
            <v>Kelly Leighton, Devon Estates</v>
          </cell>
          <cell r="S73">
            <v>414</v>
          </cell>
          <cell r="T73">
            <v>190</v>
          </cell>
          <cell r="U73">
            <v>0</v>
          </cell>
          <cell r="V73">
            <v>0</v>
          </cell>
          <cell r="W73">
            <v>1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1</v>
          </cell>
          <cell r="AH73" t="str">
            <v>Once per year between May and October - $/Site Visit</v>
          </cell>
          <cell r="AI73" t="str">
            <v>PRAIRIE 4 - SK</v>
          </cell>
        </row>
        <row r="74">
          <cell r="A74">
            <v>88001173</v>
          </cell>
          <cell r="B74" t="str">
            <v>Bee Clean MB/SK</v>
          </cell>
          <cell r="C74" t="str">
            <v>Annual   (June)</v>
          </cell>
          <cell r="D74" t="str">
            <v>Annual</v>
          </cell>
          <cell r="E74" t="str">
            <v>1000 Mcleod Avenue</v>
          </cell>
          <cell r="F74" t="str">
            <v>Meota</v>
          </cell>
          <cell r="G74" t="str">
            <v>Annual</v>
          </cell>
          <cell r="H74" t="str">
            <v>SK</v>
          </cell>
          <cell r="I74" t="str">
            <v>unknown</v>
          </cell>
          <cell r="J74" t="str">
            <v>unknown</v>
          </cell>
          <cell r="K74" t="str">
            <v>unknown</v>
          </cell>
          <cell r="L74" t="str">
            <v>N</v>
          </cell>
          <cell r="M74" t="str">
            <v>PRAIRIE 4 - SK</v>
          </cell>
          <cell r="N74" t="str">
            <v>Active</v>
          </cell>
          <cell r="O74" t="str">
            <v>Kelly Leighton, Devon Estates</v>
          </cell>
          <cell r="S74">
            <v>414</v>
          </cell>
          <cell r="T74">
            <v>190</v>
          </cell>
          <cell r="U74">
            <v>0</v>
          </cell>
          <cell r="V74">
            <v>0</v>
          </cell>
          <cell r="W74">
            <v>1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 t="str">
            <v>Once per year between May and October - $/Site Visit</v>
          </cell>
          <cell r="AI74" t="str">
            <v>PRAIRIE 4 - SK</v>
          </cell>
          <cell r="AJ74" t="str">
            <v>Quote to service up to 2 acres</v>
          </cell>
        </row>
        <row r="75">
          <cell r="A75">
            <v>88001175</v>
          </cell>
          <cell r="B75" t="str">
            <v>LGB Ent.</v>
          </cell>
          <cell r="C75" t="str">
            <v>Annual   (June)</v>
          </cell>
          <cell r="D75" t="str">
            <v>Annual</v>
          </cell>
          <cell r="E75" t="str">
            <v>Highway 13</v>
          </cell>
          <cell r="F75" t="str">
            <v>Consul</v>
          </cell>
          <cell r="G75" t="str">
            <v>Annual</v>
          </cell>
          <cell r="H75" t="str">
            <v>SK</v>
          </cell>
          <cell r="I75" t="str">
            <v>unknown</v>
          </cell>
          <cell r="J75" t="str">
            <v>unknown</v>
          </cell>
          <cell r="K75" t="str">
            <v>unknown</v>
          </cell>
          <cell r="L75" t="str">
            <v>N</v>
          </cell>
          <cell r="M75" t="str">
            <v>PRAIRIE 4 - SK</v>
          </cell>
          <cell r="N75" t="str">
            <v>Active</v>
          </cell>
          <cell r="O75" t="str">
            <v>Kelly Leighton, Devon Estates</v>
          </cell>
          <cell r="S75">
            <v>414</v>
          </cell>
          <cell r="T75">
            <v>170</v>
          </cell>
          <cell r="U75">
            <v>0</v>
          </cell>
          <cell r="V75">
            <v>0</v>
          </cell>
          <cell r="W75">
            <v>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1</v>
          </cell>
          <cell r="AH75" t="str">
            <v>Once per year between May and October - $/Site Visit</v>
          </cell>
          <cell r="AI75" t="str">
            <v>PRAIRIE 4 - SK</v>
          </cell>
        </row>
        <row r="76">
          <cell r="A76">
            <v>88001177</v>
          </cell>
          <cell r="B76" t="str">
            <v>LGB Ent.</v>
          </cell>
          <cell r="C76" t="str">
            <v>Annual   (June)</v>
          </cell>
          <cell r="D76" t="str">
            <v>Annual</v>
          </cell>
          <cell r="E76" t="str">
            <v>Lot F, Plan 75SC00405</v>
          </cell>
          <cell r="F76" t="str">
            <v>Ponteix</v>
          </cell>
          <cell r="G76" t="str">
            <v>Annual</v>
          </cell>
          <cell r="H76" t="str">
            <v>SK</v>
          </cell>
          <cell r="I76">
            <v>0.94</v>
          </cell>
          <cell r="J76">
            <v>0.94</v>
          </cell>
          <cell r="K76">
            <v>40946.400000000001</v>
          </cell>
          <cell r="L76" t="str">
            <v>N</v>
          </cell>
          <cell r="M76" t="str">
            <v>PRAIRIE 4 - SK</v>
          </cell>
          <cell r="N76" t="str">
            <v>Active</v>
          </cell>
          <cell r="O76" t="str">
            <v>Kelly Leighton, Devon Estates</v>
          </cell>
          <cell r="S76">
            <v>414</v>
          </cell>
          <cell r="T76">
            <v>170</v>
          </cell>
          <cell r="U76">
            <v>0</v>
          </cell>
          <cell r="V76">
            <v>0</v>
          </cell>
          <cell r="W76">
            <v>1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1</v>
          </cell>
          <cell r="AH76" t="str">
            <v>Once per year between May and October - $/Site Visit</v>
          </cell>
          <cell r="AI76" t="str">
            <v>PRAIRIE 4 - SK</v>
          </cell>
        </row>
        <row r="77">
          <cell r="A77">
            <v>88001178</v>
          </cell>
          <cell r="B77" t="str">
            <v>LGB Ent.</v>
          </cell>
          <cell r="C77" t="str">
            <v>Annual   (June)</v>
          </cell>
          <cell r="D77" t="str">
            <v>Annual</v>
          </cell>
          <cell r="E77" t="str">
            <v>202 Railway Avenue</v>
          </cell>
          <cell r="F77" t="str">
            <v>Val Marie</v>
          </cell>
          <cell r="G77" t="str">
            <v>Annual</v>
          </cell>
          <cell r="H77" t="str">
            <v>SK</v>
          </cell>
          <cell r="I77">
            <v>1.1000000000000001</v>
          </cell>
          <cell r="J77" t="str">
            <v>unknown</v>
          </cell>
          <cell r="K77" t="str">
            <v>unknown</v>
          </cell>
          <cell r="L77" t="str">
            <v>N</v>
          </cell>
          <cell r="M77" t="str">
            <v>PRAIRIE 4 - SK</v>
          </cell>
          <cell r="N77" t="str">
            <v>Active</v>
          </cell>
          <cell r="O77" t="str">
            <v>Kelly Leighton, Devon Estates</v>
          </cell>
          <cell r="S77">
            <v>414</v>
          </cell>
          <cell r="T77">
            <v>170</v>
          </cell>
          <cell r="U77">
            <v>0</v>
          </cell>
          <cell r="V77">
            <v>0</v>
          </cell>
          <cell r="W77">
            <v>1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1</v>
          </cell>
          <cell r="AH77" t="str">
            <v>Once per year between May and October - $/Site Visit</v>
          </cell>
          <cell r="AI77" t="str">
            <v>PRAIRIE 4 - SK</v>
          </cell>
        </row>
        <row r="78">
          <cell r="A78">
            <v>88001179</v>
          </cell>
          <cell r="B78" t="str">
            <v>Delta Valley</v>
          </cell>
          <cell r="C78" t="str">
            <v>Annual   (June)</v>
          </cell>
          <cell r="D78" t="str">
            <v>Annual</v>
          </cell>
          <cell r="E78" t="str">
            <v>5101 Railway Avenue</v>
          </cell>
          <cell r="F78" t="str">
            <v>Elk Point</v>
          </cell>
          <cell r="G78" t="str">
            <v>Annual</v>
          </cell>
          <cell r="H78" t="str">
            <v>AB</v>
          </cell>
          <cell r="I78">
            <v>0.81</v>
          </cell>
          <cell r="J78">
            <v>0.81</v>
          </cell>
          <cell r="K78">
            <v>35283.599999999999</v>
          </cell>
          <cell r="L78" t="str">
            <v>N</v>
          </cell>
          <cell r="M78" t="str">
            <v>PRAIRIE 1 - AB</v>
          </cell>
          <cell r="N78" t="str">
            <v>Active</v>
          </cell>
          <cell r="O78" t="str">
            <v>Kelly Leighton, Devon Estates</v>
          </cell>
          <cell r="S78">
            <v>414</v>
          </cell>
          <cell r="T78">
            <v>425</v>
          </cell>
          <cell r="U78">
            <v>0</v>
          </cell>
          <cell r="V78">
            <v>0</v>
          </cell>
          <cell r="W78">
            <v>1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1</v>
          </cell>
          <cell r="AH78" t="str">
            <v>Once per year between May and October - $/Site Visit</v>
          </cell>
          <cell r="AI78" t="str">
            <v>PRAIRIE 1 - AB</v>
          </cell>
        </row>
        <row r="79">
          <cell r="A79">
            <v>88001182</v>
          </cell>
          <cell r="B79" t="str">
            <v>Bee Clean AB</v>
          </cell>
          <cell r="C79" t="str">
            <v>Annual   (June)</v>
          </cell>
          <cell r="D79" t="str">
            <v>Annual</v>
          </cell>
          <cell r="E79" t="str">
            <v>208 - 1A Avenue</v>
          </cell>
          <cell r="F79" t="str">
            <v>Fox Creek</v>
          </cell>
          <cell r="G79" t="str">
            <v>Annual</v>
          </cell>
          <cell r="H79" t="str">
            <v>AB</v>
          </cell>
          <cell r="I79" t="str">
            <v>unknown</v>
          </cell>
          <cell r="J79" t="str">
            <v>unknown</v>
          </cell>
          <cell r="K79" t="str">
            <v>unknown</v>
          </cell>
          <cell r="L79" t="str">
            <v>unknown</v>
          </cell>
          <cell r="M79" t="str">
            <v>PRAIRIE 1 - AB</v>
          </cell>
          <cell r="N79" t="str">
            <v>Active</v>
          </cell>
          <cell r="O79" t="str">
            <v>Kelly Leighton, Devon Estates</v>
          </cell>
          <cell r="Q79">
            <v>40213</v>
          </cell>
          <cell r="R79" t="str">
            <v>NEW SITE added as per Jessica's email on Feb 4, 2010</v>
          </cell>
          <cell r="S79">
            <v>414</v>
          </cell>
          <cell r="T79">
            <v>315.25</v>
          </cell>
          <cell r="U79">
            <v>0</v>
          </cell>
          <cell r="V79">
            <v>0</v>
          </cell>
          <cell r="W79">
            <v>1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1</v>
          </cell>
          <cell r="AH79" t="str">
            <v>Once per year between May and October - $/Site Visit</v>
          </cell>
          <cell r="AI79" t="str">
            <v>PRAIRIE 1 - AB</v>
          </cell>
        </row>
        <row r="80">
          <cell r="A80">
            <v>88001184</v>
          </cell>
          <cell r="B80" t="str">
            <v>Delta Valley</v>
          </cell>
          <cell r="C80" t="str">
            <v>Annual   (June)</v>
          </cell>
          <cell r="D80" t="str">
            <v>Annual</v>
          </cell>
          <cell r="E80" t="str">
            <v>401 Railway Avenue</v>
          </cell>
          <cell r="F80" t="str">
            <v>Hanna</v>
          </cell>
          <cell r="G80" t="str">
            <v>Annual</v>
          </cell>
          <cell r="H80" t="str">
            <v>AB</v>
          </cell>
          <cell r="I80">
            <v>0.76</v>
          </cell>
          <cell r="J80">
            <v>0.76</v>
          </cell>
          <cell r="K80">
            <v>33105.599999999999</v>
          </cell>
          <cell r="L80" t="str">
            <v>N</v>
          </cell>
          <cell r="M80" t="str">
            <v>PRAIRIE 5 - AB</v>
          </cell>
          <cell r="N80" t="str">
            <v>Active</v>
          </cell>
          <cell r="O80" t="str">
            <v>Kelly Leighton, Devon Estates</v>
          </cell>
          <cell r="S80">
            <v>414</v>
          </cell>
          <cell r="T80">
            <v>200</v>
          </cell>
          <cell r="U80">
            <v>0</v>
          </cell>
          <cell r="V80">
            <v>0</v>
          </cell>
          <cell r="W80">
            <v>1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1</v>
          </cell>
          <cell r="AH80" t="str">
            <v>Once per year between May and October - $/Site Visit</v>
          </cell>
          <cell r="AI80" t="str">
            <v>PRAIRIE 5 - AB</v>
          </cell>
        </row>
        <row r="81">
          <cell r="A81">
            <v>88001198</v>
          </cell>
          <cell r="B81" t="str">
            <v>Bee Clean MB/SK</v>
          </cell>
          <cell r="C81" t="str">
            <v>Annual   (June)</v>
          </cell>
          <cell r="D81" t="str">
            <v>Annual</v>
          </cell>
          <cell r="E81" t="str">
            <v>270 Carlton Avenue</v>
          </cell>
          <cell r="F81" t="str">
            <v>Somerset</v>
          </cell>
          <cell r="G81" t="str">
            <v>Annual</v>
          </cell>
          <cell r="H81" t="str">
            <v>MB</v>
          </cell>
          <cell r="I81" t="str">
            <v>unknown</v>
          </cell>
          <cell r="J81" t="str">
            <v>unknown</v>
          </cell>
          <cell r="K81" t="str">
            <v>unknown</v>
          </cell>
          <cell r="L81" t="str">
            <v>N</v>
          </cell>
          <cell r="M81" t="str">
            <v>PRAIRIE 2 - MB</v>
          </cell>
          <cell r="N81" t="str">
            <v>Active</v>
          </cell>
          <cell r="O81" t="str">
            <v>Kelly Leighton, Devon Estates</v>
          </cell>
          <cell r="S81">
            <v>414</v>
          </cell>
          <cell r="T81">
            <v>220</v>
          </cell>
          <cell r="U81">
            <v>0</v>
          </cell>
          <cell r="V81">
            <v>0</v>
          </cell>
          <cell r="W81">
            <v>1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1</v>
          </cell>
          <cell r="AH81" t="str">
            <v>Once per year between May and October - $/Site Visit</v>
          </cell>
          <cell r="AI81" t="str">
            <v>PRAIRIE 2 - MB</v>
          </cell>
          <cell r="AJ81" t="str">
            <v>Quote to cover service to 1 to 1.5 acres (approx.), based on our knowledge of the site.</v>
          </cell>
        </row>
        <row r="82">
          <cell r="A82">
            <v>88001200</v>
          </cell>
          <cell r="B82" t="str">
            <v>Bee Clean MB/SK</v>
          </cell>
          <cell r="C82" t="str">
            <v>Annual   (June)</v>
          </cell>
          <cell r="D82" t="str">
            <v>Annual</v>
          </cell>
          <cell r="E82" t="str">
            <v>Bulk Plant</v>
          </cell>
          <cell r="F82" t="str">
            <v>Foxwarren</v>
          </cell>
          <cell r="G82" t="str">
            <v>Annual</v>
          </cell>
          <cell r="H82" t="str">
            <v>MB</v>
          </cell>
          <cell r="I82" t="str">
            <v>unknown</v>
          </cell>
          <cell r="J82" t="str">
            <v>unknown</v>
          </cell>
          <cell r="K82" t="str">
            <v>unknown</v>
          </cell>
          <cell r="L82" t="str">
            <v>N</v>
          </cell>
          <cell r="M82" t="str">
            <v>PRAIRIE 2 - MB</v>
          </cell>
          <cell r="N82" t="str">
            <v>Active</v>
          </cell>
          <cell r="O82" t="str">
            <v>Kelly Leighton, Devon Estates</v>
          </cell>
          <cell r="S82">
            <v>414</v>
          </cell>
          <cell r="T82">
            <v>220</v>
          </cell>
          <cell r="U82">
            <v>0</v>
          </cell>
          <cell r="V82">
            <v>0</v>
          </cell>
          <cell r="W82">
            <v>1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1</v>
          </cell>
          <cell r="AH82" t="str">
            <v>Once per year between May and October - $/Site Visit</v>
          </cell>
          <cell r="AI82" t="str">
            <v>PRAIRIE 2 - MB</v>
          </cell>
          <cell r="AJ82" t="str">
            <v>Quote to cover service to 1 to 1.25 acres (approx.), based on our knowledge of the site.</v>
          </cell>
        </row>
        <row r="83">
          <cell r="A83">
            <v>88001201</v>
          </cell>
          <cell r="B83" t="str">
            <v>LGB Ent.</v>
          </cell>
          <cell r="C83" t="str">
            <v>Annual   (June)</v>
          </cell>
          <cell r="D83" t="str">
            <v>Annual</v>
          </cell>
          <cell r="E83" t="str">
            <v>Railway Avenue</v>
          </cell>
          <cell r="F83" t="str">
            <v>Kelvington</v>
          </cell>
          <cell r="G83" t="str">
            <v>Annual</v>
          </cell>
          <cell r="H83" t="str">
            <v>SK</v>
          </cell>
          <cell r="I83">
            <v>0.77</v>
          </cell>
          <cell r="J83">
            <v>0.77</v>
          </cell>
          <cell r="K83">
            <v>33541.199999999997</v>
          </cell>
          <cell r="L83" t="str">
            <v>N</v>
          </cell>
          <cell r="M83" t="str">
            <v>PRAIRIE 4 - SK</v>
          </cell>
          <cell r="N83" t="str">
            <v>Active</v>
          </cell>
          <cell r="O83" t="str">
            <v>Kelly Leighton, Devon Estates</v>
          </cell>
          <cell r="S83">
            <v>414</v>
          </cell>
          <cell r="T83">
            <v>170</v>
          </cell>
          <cell r="U83">
            <v>0</v>
          </cell>
          <cell r="V83">
            <v>0</v>
          </cell>
          <cell r="W83">
            <v>1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1</v>
          </cell>
          <cell r="AH83" t="str">
            <v>Once per year between May and October - $/Site Visit</v>
          </cell>
          <cell r="AI83" t="str">
            <v>PRAIRIE 4 - SK</v>
          </cell>
        </row>
        <row r="84">
          <cell r="A84">
            <v>88001202</v>
          </cell>
          <cell r="B84" t="str">
            <v>Bee Clean MB/SK</v>
          </cell>
          <cell r="C84" t="str">
            <v>Annual   (June)</v>
          </cell>
          <cell r="D84" t="str">
            <v>Annual</v>
          </cell>
          <cell r="E84" t="str">
            <v>Bulk Plant</v>
          </cell>
          <cell r="F84" t="str">
            <v>Leoville</v>
          </cell>
          <cell r="G84" t="str">
            <v>Annual</v>
          </cell>
          <cell r="H84" t="str">
            <v>SK</v>
          </cell>
          <cell r="I84">
            <v>0.38</v>
          </cell>
          <cell r="J84">
            <v>0.38</v>
          </cell>
          <cell r="K84">
            <v>16552.8</v>
          </cell>
          <cell r="L84" t="str">
            <v>N</v>
          </cell>
          <cell r="M84" t="str">
            <v>PRAIRIE 4 - SK</v>
          </cell>
          <cell r="N84" t="str">
            <v>Active</v>
          </cell>
          <cell r="O84" t="str">
            <v>Kelly Leighton, Devon Estates</v>
          </cell>
          <cell r="S84">
            <v>414</v>
          </cell>
          <cell r="T84">
            <v>190</v>
          </cell>
          <cell r="U84">
            <v>0</v>
          </cell>
          <cell r="V84">
            <v>0</v>
          </cell>
          <cell r="W84">
            <v>1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1</v>
          </cell>
          <cell r="AH84" t="str">
            <v>Once per year between May and October - $/Site Visit</v>
          </cell>
          <cell r="AI84" t="str">
            <v>PRAIRIE 4 - SK</v>
          </cell>
        </row>
        <row r="85">
          <cell r="A85">
            <v>88001203</v>
          </cell>
          <cell r="B85" t="str">
            <v>Bee Clean MB/SK</v>
          </cell>
          <cell r="C85" t="str">
            <v>Annual   (June)</v>
          </cell>
          <cell r="D85" t="str">
            <v>Annual</v>
          </cell>
          <cell r="E85" t="str">
            <v>202 Railway Avenue East</v>
          </cell>
          <cell r="F85" t="str">
            <v>Rosthern</v>
          </cell>
          <cell r="G85" t="str">
            <v>Annual</v>
          </cell>
          <cell r="H85" t="str">
            <v>SK</v>
          </cell>
          <cell r="I85" t="str">
            <v>unknown</v>
          </cell>
          <cell r="J85" t="str">
            <v>unknown</v>
          </cell>
          <cell r="K85" t="str">
            <v>unknown</v>
          </cell>
          <cell r="L85" t="str">
            <v>N</v>
          </cell>
          <cell r="M85" t="str">
            <v>PRAIRIE 4 - SK</v>
          </cell>
          <cell r="N85" t="str">
            <v>Active</v>
          </cell>
          <cell r="O85" t="str">
            <v>Kelly Leighton, Devon Estates</v>
          </cell>
          <cell r="S85">
            <v>414</v>
          </cell>
          <cell r="T85">
            <v>190</v>
          </cell>
          <cell r="U85">
            <v>0</v>
          </cell>
          <cell r="V85">
            <v>0</v>
          </cell>
          <cell r="W85">
            <v>1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1</v>
          </cell>
          <cell r="AH85" t="str">
            <v>Once per year between May and October - $/Site Visit</v>
          </cell>
          <cell r="AI85" t="str">
            <v>PRAIRIE 4 - SK</v>
          </cell>
          <cell r="AJ85" t="str">
            <v>Quote to service approximately 1.5 acres</v>
          </cell>
        </row>
        <row r="86">
          <cell r="A86">
            <v>88001205</v>
          </cell>
          <cell r="B86" t="str">
            <v>Bee Clean MB/SK</v>
          </cell>
          <cell r="C86" t="str">
            <v>Scheduled    (Spring-Summer)</v>
          </cell>
          <cell r="D86" t="str">
            <v>Scheduled</v>
          </cell>
          <cell r="E86" t="str">
            <v>101 Railway Avenue (Hwy 656)</v>
          </cell>
          <cell r="F86" t="str">
            <v>Herschel</v>
          </cell>
          <cell r="G86" t="str">
            <v>Scheduled Spr-Summer</v>
          </cell>
          <cell r="H86" t="str">
            <v>SK</v>
          </cell>
          <cell r="I86">
            <v>0.4</v>
          </cell>
          <cell r="J86">
            <v>0.4</v>
          </cell>
          <cell r="K86">
            <v>17424</v>
          </cell>
          <cell r="L86" t="str">
            <v>N</v>
          </cell>
          <cell r="M86" t="str">
            <v>PRAIRIE 4 - SK</v>
          </cell>
          <cell r="N86" t="str">
            <v>Active</v>
          </cell>
          <cell r="O86" t="str">
            <v>Kelly Leighton, Devon Estates</v>
          </cell>
          <cell r="R86" t="str">
            <v>Site frequency increased from annual to scheduled as per Lidia's e-mail on Sep 22 2014/Cost approved as 190 as per Lidia's e-mail on Sep 23 2014</v>
          </cell>
          <cell r="S86">
            <v>343</v>
          </cell>
          <cell r="T86">
            <v>190</v>
          </cell>
          <cell r="U86">
            <v>0</v>
          </cell>
          <cell r="V86">
            <v>0</v>
          </cell>
          <cell r="W86">
            <v>1</v>
          </cell>
          <cell r="X86">
            <v>0</v>
          </cell>
          <cell r="Y86">
            <v>0</v>
          </cell>
          <cell r="Z86">
            <v>1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2</v>
          </cell>
          <cell r="AH86" t="str">
            <v>Once per year between May and October - $/Site Visit</v>
          </cell>
          <cell r="AI86" t="str">
            <v>PRAIRIE 4 - SK</v>
          </cell>
        </row>
        <row r="87">
          <cell r="A87">
            <v>88001213</v>
          </cell>
          <cell r="B87" t="str">
            <v>Snelgrove</v>
          </cell>
          <cell r="C87" t="str">
            <v>Annual   (June)</v>
          </cell>
          <cell r="D87" t="str">
            <v>Annual</v>
          </cell>
          <cell r="E87" t="str">
            <v>5302 - 1st Avenue</v>
          </cell>
          <cell r="F87" t="str">
            <v>Chauvin</v>
          </cell>
          <cell r="G87" t="str">
            <v>Annual</v>
          </cell>
          <cell r="H87" t="str">
            <v>AB</v>
          </cell>
          <cell r="I87">
            <v>1.08</v>
          </cell>
          <cell r="J87">
            <v>1.08</v>
          </cell>
          <cell r="K87">
            <v>47044.800000000003</v>
          </cell>
          <cell r="L87" t="str">
            <v>N</v>
          </cell>
          <cell r="M87" t="str">
            <v>PRAIRIE 2 - AB</v>
          </cell>
          <cell r="N87" t="str">
            <v>Active</v>
          </cell>
          <cell r="O87" t="str">
            <v>Kelly Leighton, Devon Estates</v>
          </cell>
          <cell r="P87">
            <v>39475</v>
          </cell>
          <cell r="Q87">
            <v>39475</v>
          </cell>
          <cell r="R87" t="str">
            <v>Changed frequency from Monthly to annual</v>
          </cell>
          <cell r="S87">
            <v>414</v>
          </cell>
          <cell r="T87">
            <v>250</v>
          </cell>
          <cell r="U87">
            <v>0</v>
          </cell>
          <cell r="V87">
            <v>0</v>
          </cell>
          <cell r="W87">
            <v>1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1</v>
          </cell>
          <cell r="AH87" t="str">
            <v>Once per year between May and October - $/Site Visit</v>
          </cell>
          <cell r="AI87" t="str">
            <v>PRAIRIE 2 - AB</v>
          </cell>
        </row>
        <row r="88">
          <cell r="A88">
            <v>88001235</v>
          </cell>
          <cell r="B88" t="str">
            <v>Bee Clean MB/SK</v>
          </cell>
          <cell r="C88" t="str">
            <v>Annual   (June)</v>
          </cell>
          <cell r="D88" t="str">
            <v>Annual</v>
          </cell>
          <cell r="E88" t="str">
            <v>Timberland Service Road</v>
          </cell>
          <cell r="F88" t="str">
            <v>Flin Flon</v>
          </cell>
          <cell r="G88" t="str">
            <v>Annual</v>
          </cell>
          <cell r="H88" t="str">
            <v>MB</v>
          </cell>
          <cell r="I88">
            <v>1.56</v>
          </cell>
          <cell r="J88">
            <v>1.56</v>
          </cell>
          <cell r="K88" t="str">
            <v>unknown</v>
          </cell>
          <cell r="L88" t="str">
            <v>N</v>
          </cell>
          <cell r="M88" t="str">
            <v>PRAIRIE 2 - MB</v>
          </cell>
          <cell r="N88" t="str">
            <v>Active</v>
          </cell>
          <cell r="O88" t="str">
            <v>Kelly Leighton, Devon Estates</v>
          </cell>
          <cell r="P88">
            <v>39482</v>
          </cell>
          <cell r="Q88">
            <v>39482</v>
          </cell>
          <cell r="R88" t="str">
            <v>New Site</v>
          </cell>
          <cell r="S88">
            <v>414</v>
          </cell>
          <cell r="T88">
            <v>310</v>
          </cell>
          <cell r="U88">
            <v>0</v>
          </cell>
          <cell r="V88">
            <v>0</v>
          </cell>
          <cell r="W88">
            <v>1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1</v>
          </cell>
          <cell r="AH88" t="str">
            <v>Once per year between May and October - $/Site Visit</v>
          </cell>
          <cell r="AI88" t="str">
            <v>PRAIRIE 2 - MB</v>
          </cell>
        </row>
        <row r="89">
          <cell r="A89">
            <v>88001372</v>
          </cell>
          <cell r="B89" t="str">
            <v>Barry Property</v>
          </cell>
          <cell r="C89" t="str">
            <v>Annual   (July)</v>
          </cell>
          <cell r="D89" t="str">
            <v>Annual</v>
          </cell>
          <cell r="E89" t="str">
            <v>2337 Route 115</v>
          </cell>
          <cell r="F89" t="str">
            <v>Irishtown</v>
          </cell>
          <cell r="G89" t="str">
            <v>Annual</v>
          </cell>
          <cell r="H89" t="str">
            <v>NB</v>
          </cell>
          <cell r="I89">
            <v>1.28</v>
          </cell>
          <cell r="J89">
            <v>1.28</v>
          </cell>
          <cell r="K89">
            <v>55756.800000000003</v>
          </cell>
          <cell r="L89" t="str">
            <v>N</v>
          </cell>
          <cell r="M89" t="str">
            <v>ATLANTIC2</v>
          </cell>
          <cell r="N89" t="str">
            <v>Active</v>
          </cell>
          <cell r="O89" t="str">
            <v>Kelly Leighton, Devon Estates</v>
          </cell>
          <cell r="S89">
            <v>414</v>
          </cell>
          <cell r="T89">
            <v>289</v>
          </cell>
          <cell r="U89">
            <v>0</v>
          </cell>
          <cell r="V89">
            <v>0</v>
          </cell>
          <cell r="W89">
            <v>0</v>
          </cell>
          <cell r="X89">
            <v>1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1</v>
          </cell>
          <cell r="AH89" t="str">
            <v>Once per year between May and October - $/Site Visit</v>
          </cell>
          <cell r="AI89" t="str">
            <v>ATL2 - NB</v>
          </cell>
        </row>
        <row r="90">
          <cell r="A90">
            <v>88001982</v>
          </cell>
          <cell r="B90" t="str">
            <v>Bee Clean MB/SK</v>
          </cell>
          <cell r="C90" t="str">
            <v>Annual   (June)</v>
          </cell>
          <cell r="D90" t="str">
            <v>Annual</v>
          </cell>
          <cell r="E90" t="str">
            <v>91 - 1st Street West</v>
          </cell>
          <cell r="F90" t="str">
            <v>Maidstone</v>
          </cell>
          <cell r="G90" t="str">
            <v>Annual</v>
          </cell>
          <cell r="H90" t="str">
            <v>SK</v>
          </cell>
          <cell r="I90" t="str">
            <v>unknown</v>
          </cell>
          <cell r="J90">
            <v>1</v>
          </cell>
          <cell r="K90" t="str">
            <v>unknown</v>
          </cell>
          <cell r="L90" t="str">
            <v>N</v>
          </cell>
          <cell r="M90" t="str">
            <v>PRAIRIE 4 - SK</v>
          </cell>
          <cell r="N90" t="str">
            <v>Active</v>
          </cell>
          <cell r="O90" t="str">
            <v>Kelly Leighton, Devon Estates</v>
          </cell>
          <cell r="P90">
            <v>39471</v>
          </cell>
          <cell r="Q90">
            <v>39471</v>
          </cell>
          <cell r="R90" t="str">
            <v>New Site</v>
          </cell>
          <cell r="S90">
            <v>414</v>
          </cell>
          <cell r="T90">
            <v>190</v>
          </cell>
          <cell r="U90">
            <v>0</v>
          </cell>
          <cell r="V90">
            <v>0</v>
          </cell>
          <cell r="W90">
            <v>1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1</v>
          </cell>
          <cell r="AH90" t="str">
            <v>Once per year between May and October - $/Site Visit</v>
          </cell>
          <cell r="AI90" t="str">
            <v>PRAIRIE 4 - SK</v>
          </cell>
          <cell r="AJ90" t="str">
            <v>Quote to service up to 2 acres</v>
          </cell>
        </row>
        <row r="91">
          <cell r="A91">
            <v>88002019</v>
          </cell>
          <cell r="B91" t="str">
            <v>Bee Clean MB/SK</v>
          </cell>
          <cell r="C91" t="str">
            <v>Monthly    (April to Sept)</v>
          </cell>
          <cell r="D91" t="str">
            <v>Monthly</v>
          </cell>
          <cell r="E91" t="str">
            <v>371 East Railway Street</v>
          </cell>
          <cell r="F91" t="str">
            <v>North Battleford</v>
          </cell>
          <cell r="G91" t="str">
            <v>Monthly April to Sept</v>
          </cell>
          <cell r="H91" t="str">
            <v>SK</v>
          </cell>
          <cell r="I91">
            <v>0.96</v>
          </cell>
          <cell r="J91">
            <v>0.96</v>
          </cell>
          <cell r="K91">
            <v>41817.599999999999</v>
          </cell>
          <cell r="L91" t="str">
            <v>N</v>
          </cell>
          <cell r="M91" t="str">
            <v>PRAIRIE 4 - SK</v>
          </cell>
          <cell r="N91" t="str">
            <v>Active</v>
          </cell>
          <cell r="O91" t="str">
            <v>Kelly Leighton, Devon Estates</v>
          </cell>
          <cell r="P91">
            <v>39472</v>
          </cell>
          <cell r="Q91">
            <v>39472</v>
          </cell>
          <cell r="R91" t="str">
            <v>Changed frequency from Scheduled to Annual/changed frequency from Annual to Monthly as per Jessica's email on May 27th 2014</v>
          </cell>
          <cell r="S91">
            <v>213</v>
          </cell>
          <cell r="T91">
            <v>180</v>
          </cell>
          <cell r="U91">
            <v>1</v>
          </cell>
          <cell r="V91">
            <v>1</v>
          </cell>
          <cell r="W91">
            <v>1</v>
          </cell>
          <cell r="X91">
            <v>1</v>
          </cell>
          <cell r="Y91">
            <v>1</v>
          </cell>
          <cell r="Z91">
            <v>1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6</v>
          </cell>
          <cell r="AH91" t="str">
            <v>Once per month April 1 to September 30 - $/Site Visit</v>
          </cell>
          <cell r="AI91" t="str">
            <v>PRAIRIE 4 - SK</v>
          </cell>
        </row>
        <row r="92">
          <cell r="A92">
            <v>88001376</v>
          </cell>
          <cell r="B92" t="str">
            <v>Barry Property</v>
          </cell>
          <cell r="C92" t="str">
            <v>Scheduled    (Spring-Summer)</v>
          </cell>
          <cell r="D92" t="str">
            <v>Scheduled</v>
          </cell>
          <cell r="E92" t="str">
            <v>680 Old King George</v>
          </cell>
          <cell r="F92" t="str">
            <v>Newcastle</v>
          </cell>
          <cell r="G92" t="str">
            <v>Scheduled Spr-Summer</v>
          </cell>
          <cell r="H92" t="str">
            <v>NB</v>
          </cell>
          <cell r="I92">
            <v>18.399999999999999</v>
          </cell>
          <cell r="J92">
            <v>2</v>
          </cell>
          <cell r="K92" t="str">
            <v>unknown</v>
          </cell>
          <cell r="L92" t="str">
            <v>N</v>
          </cell>
          <cell r="M92" t="str">
            <v>ATLANTIC2</v>
          </cell>
          <cell r="N92" t="str">
            <v>Active</v>
          </cell>
          <cell r="O92" t="str">
            <v>Kelly Leighton, Devon Estates</v>
          </cell>
          <cell r="R92" t="str">
            <v>Delete as per Lidia's email on 23rd Dec 2013/Reactivated as per Jessica's email on 29th May 2014/Site has been confirmed as a Scheduled site as of Aug 8,2014 as per Lidia's e-mail/Cost confirmed by Lidia $725 per visit on Aug 14 2014</v>
          </cell>
          <cell r="S92">
            <v>343</v>
          </cell>
          <cell r="T92">
            <v>725</v>
          </cell>
          <cell r="U92">
            <v>0</v>
          </cell>
          <cell r="V92">
            <v>0</v>
          </cell>
          <cell r="W92">
            <v>1</v>
          </cell>
          <cell r="X92">
            <v>0</v>
          </cell>
          <cell r="Y92">
            <v>0</v>
          </cell>
          <cell r="Z92">
            <v>1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2</v>
          </cell>
          <cell r="AH92" t="str">
            <v>Once per month April 1 to September 30 - $/Site Visit</v>
          </cell>
          <cell r="AI92" t="str">
            <v>ATL2 - NB</v>
          </cell>
        </row>
        <row r="93">
          <cell r="A93">
            <v>88002161</v>
          </cell>
          <cell r="B93" t="str">
            <v>Bee Clean AB</v>
          </cell>
          <cell r="C93" t="str">
            <v>Annual   (June)</v>
          </cell>
          <cell r="D93" t="str">
            <v>Annual</v>
          </cell>
          <cell r="E93" t="str">
            <v>Weberville Business Park - Cardlock Site Manning</v>
          </cell>
          <cell r="F93" t="str">
            <v>Peace River</v>
          </cell>
          <cell r="G93" t="str">
            <v>Annual</v>
          </cell>
          <cell r="H93" t="str">
            <v>AB</v>
          </cell>
          <cell r="I93">
            <v>5.07</v>
          </cell>
          <cell r="J93" t="str">
            <v>unknown</v>
          </cell>
          <cell r="K93" t="str">
            <v>unknown</v>
          </cell>
          <cell r="L93" t="str">
            <v>unknown</v>
          </cell>
          <cell r="M93" t="str">
            <v>PRAIRIE 1 - AB</v>
          </cell>
          <cell r="N93" t="str">
            <v>Active</v>
          </cell>
          <cell r="O93" t="str">
            <v>Kelly Leighton, Devon Estates</v>
          </cell>
          <cell r="Q93">
            <v>40004</v>
          </cell>
          <cell r="R93" t="str">
            <v>New Added site as per Jessica's email on July 14th 2009</v>
          </cell>
          <cell r="S93">
            <v>1074</v>
          </cell>
          <cell r="T93">
            <v>551.79999999999995</v>
          </cell>
          <cell r="U93">
            <v>0</v>
          </cell>
          <cell r="V93">
            <v>0</v>
          </cell>
          <cell r="W93">
            <v>1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1</v>
          </cell>
          <cell r="AH93" t="str">
            <v>Once per year between May and October - $/Site Visit</v>
          </cell>
          <cell r="AI93" t="str">
            <v>PRAIRIE 1 - AB</v>
          </cell>
        </row>
        <row r="94">
          <cell r="A94">
            <v>88002397</v>
          </cell>
          <cell r="B94" t="str">
            <v>Snelgrove</v>
          </cell>
          <cell r="C94" t="str">
            <v>Annual   (June)</v>
          </cell>
          <cell r="D94" t="str">
            <v>Annual</v>
          </cell>
          <cell r="E94" t="str">
            <v>101 - 53rd Street</v>
          </cell>
          <cell r="F94" t="str">
            <v>Chauvin</v>
          </cell>
          <cell r="G94" t="str">
            <v>Annual</v>
          </cell>
          <cell r="H94" t="str">
            <v>AB</v>
          </cell>
          <cell r="I94" t="str">
            <v>unknown</v>
          </cell>
          <cell r="J94" t="str">
            <v>unknown</v>
          </cell>
          <cell r="K94" t="str">
            <v>unknown</v>
          </cell>
          <cell r="L94" t="str">
            <v>N</v>
          </cell>
          <cell r="M94" t="str">
            <v>PRAIRIE 2 - AB</v>
          </cell>
          <cell r="N94" t="str">
            <v>Active</v>
          </cell>
          <cell r="O94" t="str">
            <v>Kelly Leighton, Devon Estates</v>
          </cell>
          <cell r="P94">
            <v>39475</v>
          </cell>
          <cell r="Q94">
            <v>39475</v>
          </cell>
          <cell r="R94" t="str">
            <v>Changed frequency from Monthly to annual</v>
          </cell>
          <cell r="S94">
            <v>414</v>
          </cell>
          <cell r="T94">
            <v>250</v>
          </cell>
          <cell r="U94">
            <v>0</v>
          </cell>
          <cell r="V94">
            <v>0</v>
          </cell>
          <cell r="W94">
            <v>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1</v>
          </cell>
          <cell r="AH94" t="str">
            <v>Once per year between May and October - $/Site Visit</v>
          </cell>
          <cell r="AI94" t="str">
            <v>PRAIRIE 2 - AB</v>
          </cell>
        </row>
        <row r="95">
          <cell r="A95">
            <v>88004201</v>
          </cell>
          <cell r="B95" t="str">
            <v>LGB Ent.</v>
          </cell>
          <cell r="C95" t="str">
            <v>Annual   (June)</v>
          </cell>
          <cell r="D95" t="str">
            <v>Annual</v>
          </cell>
          <cell r="E95" t="str">
            <v>Highway 1 &amp; Highway 8</v>
          </cell>
          <cell r="F95" t="str">
            <v>Moosomin</v>
          </cell>
          <cell r="G95" t="str">
            <v>Annual</v>
          </cell>
          <cell r="H95" t="str">
            <v>SK</v>
          </cell>
          <cell r="I95">
            <v>4.9000000000000004</v>
          </cell>
          <cell r="J95" t="str">
            <v>unknown</v>
          </cell>
          <cell r="K95">
            <v>213444</v>
          </cell>
          <cell r="L95" t="str">
            <v>N</v>
          </cell>
          <cell r="M95" t="str">
            <v>PRAIRIE 4 - SK</v>
          </cell>
          <cell r="N95" t="str">
            <v>Active</v>
          </cell>
          <cell r="O95" t="str">
            <v>Kelly Leighton, Devon Estates</v>
          </cell>
          <cell r="S95">
            <v>414</v>
          </cell>
          <cell r="T95">
            <v>170</v>
          </cell>
          <cell r="U95">
            <v>0</v>
          </cell>
          <cell r="V95">
            <v>0</v>
          </cell>
          <cell r="W95">
            <v>1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1</v>
          </cell>
          <cell r="AH95" t="str">
            <v>Once per year between May and October - $/Site Visit</v>
          </cell>
          <cell r="AI95" t="str">
            <v>PRAIRIE 4 - SK</v>
          </cell>
        </row>
        <row r="96">
          <cell r="A96">
            <v>88004408</v>
          </cell>
          <cell r="B96" t="str">
            <v>Bee Clean AB</v>
          </cell>
          <cell r="C96" t="str">
            <v>Annual   (June)</v>
          </cell>
          <cell r="D96" t="str">
            <v>Annual</v>
          </cell>
          <cell r="E96" t="str">
            <v>Hwy 63</v>
          </cell>
          <cell r="F96" t="str">
            <v>Wandering River</v>
          </cell>
          <cell r="G96" t="str">
            <v>Annual</v>
          </cell>
          <cell r="H96" t="str">
            <v>AB</v>
          </cell>
          <cell r="I96">
            <v>1.4</v>
          </cell>
          <cell r="J96">
            <v>1.4</v>
          </cell>
          <cell r="K96">
            <v>60984</v>
          </cell>
          <cell r="L96" t="str">
            <v>N</v>
          </cell>
          <cell r="M96" t="str">
            <v>PRAIRIE 1 - AB</v>
          </cell>
          <cell r="N96" t="str">
            <v>Active</v>
          </cell>
          <cell r="O96" t="str">
            <v>Kelly Leighton, Devon Estates</v>
          </cell>
          <cell r="P96">
            <v>39475</v>
          </cell>
          <cell r="Q96">
            <v>39475</v>
          </cell>
          <cell r="R96" t="str">
            <v>Changed frequency from Scheduled to Annual</v>
          </cell>
          <cell r="S96">
            <v>414</v>
          </cell>
          <cell r="T96">
            <v>762.78</v>
          </cell>
          <cell r="U96">
            <v>0</v>
          </cell>
          <cell r="V96">
            <v>0</v>
          </cell>
          <cell r="W96">
            <v>1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1</v>
          </cell>
          <cell r="AH96" t="str">
            <v>Once per year between May and October - $/Site Visit</v>
          </cell>
          <cell r="AI96" t="str">
            <v>PRAIRIE 1 - AB</v>
          </cell>
        </row>
        <row r="97">
          <cell r="A97">
            <v>88004413</v>
          </cell>
          <cell r="B97" t="str">
            <v>Delta Valley</v>
          </cell>
          <cell r="C97" t="str">
            <v>Annual   (June)</v>
          </cell>
          <cell r="D97" t="str">
            <v>Annual</v>
          </cell>
          <cell r="E97" t="str">
            <v>5816 - 50th Avenue</v>
          </cell>
          <cell r="F97" t="str">
            <v>Drayton Valley</v>
          </cell>
          <cell r="G97" t="str">
            <v>Annual</v>
          </cell>
          <cell r="H97" t="str">
            <v>AB</v>
          </cell>
          <cell r="I97" t="str">
            <v>unknown</v>
          </cell>
          <cell r="J97" t="str">
            <v>unknown</v>
          </cell>
          <cell r="K97" t="str">
            <v>unknown</v>
          </cell>
          <cell r="L97" t="str">
            <v>N</v>
          </cell>
          <cell r="M97" t="str">
            <v>PRAIRIE 2 - AB</v>
          </cell>
          <cell r="N97" t="str">
            <v>Active</v>
          </cell>
          <cell r="O97" t="str">
            <v>Kelly Leighton, Devon Estates</v>
          </cell>
          <cell r="P97">
            <v>39475</v>
          </cell>
          <cell r="Q97">
            <v>39475</v>
          </cell>
          <cell r="R97" t="str">
            <v>Changed frequency from Scheduled to Annual</v>
          </cell>
          <cell r="S97">
            <v>414</v>
          </cell>
          <cell r="T97">
            <v>350</v>
          </cell>
          <cell r="U97">
            <v>0</v>
          </cell>
          <cell r="V97">
            <v>0</v>
          </cell>
          <cell r="W97">
            <v>1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1</v>
          </cell>
          <cell r="AH97" t="str">
            <v>Once per year between May and October - $/Site Visit</v>
          </cell>
          <cell r="AI97" t="str">
            <v>PRAIRIE 2 - AB</v>
          </cell>
        </row>
        <row r="98">
          <cell r="A98">
            <v>88004721</v>
          </cell>
          <cell r="B98" t="str">
            <v>Bee Clean MB/SK</v>
          </cell>
          <cell r="C98" t="str">
            <v>Annual   (June)</v>
          </cell>
          <cell r="D98" t="str">
            <v>Annual</v>
          </cell>
          <cell r="E98" t="str">
            <v>Highway 11 South</v>
          </cell>
          <cell r="F98" t="str">
            <v>Rosthern</v>
          </cell>
          <cell r="G98" t="str">
            <v>Annual</v>
          </cell>
          <cell r="H98" t="str">
            <v>SK</v>
          </cell>
          <cell r="I98">
            <v>5</v>
          </cell>
          <cell r="J98">
            <v>3</v>
          </cell>
          <cell r="K98" t="str">
            <v>unknown</v>
          </cell>
          <cell r="L98" t="str">
            <v>N</v>
          </cell>
          <cell r="M98" t="str">
            <v>PRAIRIE 4 - SK</v>
          </cell>
          <cell r="N98" t="str">
            <v>Active</v>
          </cell>
          <cell r="O98" t="str">
            <v>Kelly Leighton, Devon Estates</v>
          </cell>
          <cell r="P98">
            <v>39574</v>
          </cell>
          <cell r="Q98">
            <v>39574</v>
          </cell>
          <cell r="R98" t="str">
            <v xml:space="preserve">Add site to 2008 maintenance schedule </v>
          </cell>
          <cell r="S98">
            <v>579</v>
          </cell>
          <cell r="T98">
            <v>490</v>
          </cell>
          <cell r="U98">
            <v>0</v>
          </cell>
          <cell r="V98">
            <v>0</v>
          </cell>
          <cell r="W98">
            <v>1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1</v>
          </cell>
          <cell r="AH98" t="str">
            <v>Once per year between May and October - $/Site Visit</v>
          </cell>
          <cell r="AI98" t="str">
            <v>PRAIRIE 4 - SK</v>
          </cell>
        </row>
        <row r="99">
          <cell r="A99">
            <v>88005241</v>
          </cell>
          <cell r="B99" t="str">
            <v>Delta Valley</v>
          </cell>
          <cell r="C99" t="str">
            <v>Annual   (June)</v>
          </cell>
          <cell r="D99" t="str">
            <v>Annual</v>
          </cell>
          <cell r="E99" t="str">
            <v>CN Lease #5899</v>
          </cell>
          <cell r="F99" t="str">
            <v>Byemoor</v>
          </cell>
          <cell r="G99" t="str">
            <v>Annual</v>
          </cell>
          <cell r="H99" t="str">
            <v>AB</v>
          </cell>
          <cell r="I99">
            <v>1.06</v>
          </cell>
          <cell r="J99">
            <v>1.06</v>
          </cell>
          <cell r="K99">
            <v>46173.599999999999</v>
          </cell>
          <cell r="L99" t="str">
            <v>N</v>
          </cell>
          <cell r="M99" t="str">
            <v>PRAIRIE 2 - AB</v>
          </cell>
          <cell r="N99" t="str">
            <v>Active</v>
          </cell>
          <cell r="O99" t="str">
            <v>Kelly Leighton, Devon Estates</v>
          </cell>
          <cell r="S99">
            <v>414</v>
          </cell>
          <cell r="T99">
            <v>325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1</v>
          </cell>
          <cell r="AH99" t="str">
            <v>Once per year between May and October - $/Site Visit</v>
          </cell>
          <cell r="AI99" t="str">
            <v>PRAIRIE 2 - AB</v>
          </cell>
        </row>
        <row r="100">
          <cell r="A100">
            <v>88005253</v>
          </cell>
          <cell r="B100" t="str">
            <v>Bee Clean ON</v>
          </cell>
          <cell r="C100" t="str">
            <v>Annual   (June)</v>
          </cell>
          <cell r="D100" t="str">
            <v>Annual</v>
          </cell>
          <cell r="E100" t="str">
            <v>Ball Park Road</v>
          </cell>
          <cell r="F100" t="str">
            <v>Savant Lake</v>
          </cell>
          <cell r="G100" t="str">
            <v>Annual</v>
          </cell>
          <cell r="H100" t="str">
            <v>ON</v>
          </cell>
          <cell r="I100">
            <v>0.96476130000000004</v>
          </cell>
          <cell r="J100">
            <v>0.96476130000000004</v>
          </cell>
          <cell r="K100">
            <v>42025</v>
          </cell>
          <cell r="L100" t="str">
            <v>N</v>
          </cell>
          <cell r="M100" t="str">
            <v>ONT3</v>
          </cell>
          <cell r="N100" t="str">
            <v>Active</v>
          </cell>
          <cell r="O100" t="str">
            <v>Kelly Leighton, Devon Estates</v>
          </cell>
          <cell r="S100">
            <v>414</v>
          </cell>
          <cell r="T100">
            <v>358.4</v>
          </cell>
          <cell r="U100">
            <v>0</v>
          </cell>
          <cell r="V100">
            <v>0</v>
          </cell>
          <cell r="W100">
            <v>1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1</v>
          </cell>
          <cell r="AH100" t="str">
            <v>Once per year between May and October - $/Site Visit</v>
          </cell>
          <cell r="AI100" t="str">
            <v>ONT3</v>
          </cell>
        </row>
        <row r="101">
          <cell r="A101">
            <v>88005257</v>
          </cell>
          <cell r="B101" t="str">
            <v>Bee Clean MB/SK</v>
          </cell>
          <cell r="C101" t="str">
            <v>Monthly    (April to Sept)</v>
          </cell>
          <cell r="D101" t="str">
            <v>Monthly</v>
          </cell>
          <cell r="E101" t="str">
            <v>Railway Avenue</v>
          </cell>
          <cell r="F101" t="str">
            <v>Whitemouth</v>
          </cell>
          <cell r="G101" t="str">
            <v>Monthly April to Sept</v>
          </cell>
          <cell r="H101" t="str">
            <v>MB</v>
          </cell>
          <cell r="I101">
            <v>0.777918</v>
          </cell>
          <cell r="J101">
            <v>0.777918</v>
          </cell>
          <cell r="K101">
            <v>33886.11</v>
          </cell>
          <cell r="L101" t="str">
            <v>N</v>
          </cell>
          <cell r="M101" t="str">
            <v>PRAIRIE 2 - MB</v>
          </cell>
          <cell r="N101" t="str">
            <v>Active</v>
          </cell>
          <cell r="O101" t="str">
            <v>Kelly Leighton, Devon Estates</v>
          </cell>
          <cell r="P101">
            <v>39472</v>
          </cell>
          <cell r="Q101">
            <v>39472</v>
          </cell>
          <cell r="R101" t="str">
            <v>Changed frequency from Scheduled to Annual\Changed frequency from annual to monthly as per Lidia's e-mail on 7/29/2014/Cost confirmed by Lidia on Oct 9 2014</v>
          </cell>
          <cell r="S101">
            <v>213</v>
          </cell>
          <cell r="T101">
            <v>170</v>
          </cell>
          <cell r="U101">
            <v>1</v>
          </cell>
          <cell r="V101">
            <v>1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6</v>
          </cell>
          <cell r="AH101" t="str">
            <v>Once per month April 1 to September 30 - $/Site Visit</v>
          </cell>
          <cell r="AI101" t="str">
            <v>PRAIRIE 2 - MB</v>
          </cell>
        </row>
        <row r="102">
          <cell r="A102">
            <v>88005258</v>
          </cell>
          <cell r="B102" t="str">
            <v>LGB Ent.</v>
          </cell>
          <cell r="C102" t="str">
            <v>Annual   (June)</v>
          </cell>
          <cell r="D102" t="str">
            <v>Annual</v>
          </cell>
          <cell r="E102" t="str">
            <v>Lse Bhmk 1360001</v>
          </cell>
          <cell r="F102" t="str">
            <v>Crane Valley</v>
          </cell>
          <cell r="G102" t="str">
            <v>Annual</v>
          </cell>
          <cell r="H102" t="str">
            <v>SK</v>
          </cell>
          <cell r="I102">
            <v>1.01</v>
          </cell>
          <cell r="J102" t="str">
            <v>unknown</v>
          </cell>
          <cell r="K102" t="str">
            <v>unknown</v>
          </cell>
          <cell r="L102" t="str">
            <v>N</v>
          </cell>
          <cell r="M102" t="str">
            <v>PRAIRIE 4 - SK</v>
          </cell>
          <cell r="N102" t="str">
            <v>Active</v>
          </cell>
          <cell r="O102" t="str">
            <v>Kelly Leighton, Devon Estates</v>
          </cell>
          <cell r="S102">
            <v>414</v>
          </cell>
          <cell r="T102">
            <v>170</v>
          </cell>
          <cell r="U102">
            <v>0</v>
          </cell>
          <cell r="V102">
            <v>0</v>
          </cell>
          <cell r="W102">
            <v>1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 t="str">
            <v>Once per year between May and October - $/Site Visit</v>
          </cell>
          <cell r="AI102" t="str">
            <v>PRAIRIE 4 - SK</v>
          </cell>
        </row>
        <row r="103">
          <cell r="A103">
            <v>88005259</v>
          </cell>
          <cell r="B103" t="str">
            <v>LGB Ent.</v>
          </cell>
          <cell r="C103" t="str">
            <v>Annual   (June)</v>
          </cell>
          <cell r="D103" t="str">
            <v>Annual</v>
          </cell>
          <cell r="E103" t="str">
            <v>Lse Bhmk 2960008</v>
          </cell>
          <cell r="F103" t="str">
            <v>Kincaid</v>
          </cell>
          <cell r="G103" t="str">
            <v>Annual</v>
          </cell>
          <cell r="H103" t="str">
            <v>SK</v>
          </cell>
          <cell r="I103">
            <v>0.44</v>
          </cell>
          <cell r="J103" t="str">
            <v>unknown</v>
          </cell>
          <cell r="K103" t="str">
            <v>unknown</v>
          </cell>
          <cell r="L103" t="str">
            <v>N</v>
          </cell>
          <cell r="M103" t="str">
            <v>PRAIRIE 4 - SK</v>
          </cell>
          <cell r="N103" t="str">
            <v>Active</v>
          </cell>
          <cell r="O103" t="str">
            <v>Kelly Leighton, Devon Estates</v>
          </cell>
          <cell r="S103">
            <v>414</v>
          </cell>
          <cell r="T103">
            <v>170</v>
          </cell>
          <cell r="U103">
            <v>0</v>
          </cell>
          <cell r="V103">
            <v>0</v>
          </cell>
          <cell r="W103">
            <v>1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1</v>
          </cell>
          <cell r="AH103" t="str">
            <v>Once per year between May and October - $/Site Visit</v>
          </cell>
          <cell r="AI103" t="str">
            <v>PRAIRIE 4 - SK</v>
          </cell>
        </row>
        <row r="104">
          <cell r="A104">
            <v>88005260</v>
          </cell>
          <cell r="B104" t="str">
            <v>LGB Ent.</v>
          </cell>
          <cell r="C104" t="str">
            <v>Annual   (June)</v>
          </cell>
          <cell r="D104" t="str">
            <v>Annual</v>
          </cell>
          <cell r="E104" t="str">
            <v>Railway Avenue</v>
          </cell>
          <cell r="F104" t="str">
            <v>Osage</v>
          </cell>
          <cell r="G104" t="str">
            <v>Annual</v>
          </cell>
          <cell r="H104" t="str">
            <v>SK</v>
          </cell>
          <cell r="I104">
            <v>0.48</v>
          </cell>
          <cell r="J104">
            <v>0.48</v>
          </cell>
          <cell r="K104">
            <v>20908.8</v>
          </cell>
          <cell r="L104" t="str">
            <v>N</v>
          </cell>
          <cell r="M104" t="str">
            <v>PRAIRIE 4 - SK</v>
          </cell>
          <cell r="N104" t="str">
            <v>Active</v>
          </cell>
          <cell r="O104" t="str">
            <v>Kelly Leighton, Devon Estates</v>
          </cell>
          <cell r="S104">
            <v>414</v>
          </cell>
          <cell r="T104">
            <v>170</v>
          </cell>
          <cell r="U104">
            <v>0</v>
          </cell>
          <cell r="V104">
            <v>0</v>
          </cell>
          <cell r="W104">
            <v>1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1</v>
          </cell>
          <cell r="AH104" t="str">
            <v>Once per year between May and October - $/Site Visit</v>
          </cell>
          <cell r="AI104" t="str">
            <v>PRAIRIE 4 - SK</v>
          </cell>
        </row>
        <row r="105">
          <cell r="A105">
            <v>88005279</v>
          </cell>
          <cell r="B105" t="str">
            <v>Bee Clean MB/SK</v>
          </cell>
          <cell r="C105" t="str">
            <v>Annual   (June)</v>
          </cell>
          <cell r="D105" t="str">
            <v>Annual</v>
          </cell>
          <cell r="E105" t="str">
            <v>NW Corner of Railway Avenue</v>
          </cell>
          <cell r="F105" t="str">
            <v>Treherne</v>
          </cell>
          <cell r="G105" t="str">
            <v>Annual</v>
          </cell>
          <cell r="H105" t="str">
            <v>MB</v>
          </cell>
          <cell r="I105">
            <v>0.61753899999999995</v>
          </cell>
          <cell r="J105">
            <v>0.61753899999999995</v>
          </cell>
          <cell r="K105">
            <v>26900</v>
          </cell>
          <cell r="L105" t="str">
            <v>N</v>
          </cell>
          <cell r="M105" t="str">
            <v>PRAIRIE 2 - MB</v>
          </cell>
          <cell r="N105" t="str">
            <v>Active</v>
          </cell>
          <cell r="O105" t="str">
            <v>Kelly Leighton, Devon Estates</v>
          </cell>
          <cell r="S105">
            <v>414</v>
          </cell>
          <cell r="T105">
            <v>220</v>
          </cell>
          <cell r="U105">
            <v>0</v>
          </cell>
          <cell r="V105">
            <v>0</v>
          </cell>
          <cell r="W105">
            <v>1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1</v>
          </cell>
          <cell r="AH105" t="str">
            <v>Once per year between May and October - $/Site Visit</v>
          </cell>
          <cell r="AI105" t="str">
            <v>PRAIRIE 2 - MB</v>
          </cell>
        </row>
        <row r="106">
          <cell r="A106">
            <v>88005281</v>
          </cell>
          <cell r="B106" t="str">
            <v>Bee Clean MB/SK</v>
          </cell>
          <cell r="C106" t="str">
            <v>Annual   (June)</v>
          </cell>
          <cell r="D106" t="str">
            <v>Annual</v>
          </cell>
          <cell r="E106" t="str">
            <v>Gordon Avenue</v>
          </cell>
          <cell r="F106" t="str">
            <v>The Pas</v>
          </cell>
          <cell r="G106" t="str">
            <v>Annual</v>
          </cell>
          <cell r="H106" t="str">
            <v>MB</v>
          </cell>
          <cell r="I106">
            <v>0.52</v>
          </cell>
          <cell r="J106">
            <v>0.52</v>
          </cell>
          <cell r="K106">
            <v>22651.200000000001</v>
          </cell>
          <cell r="L106" t="str">
            <v>N</v>
          </cell>
          <cell r="M106" t="str">
            <v>PRAIRIE 2 - MB</v>
          </cell>
          <cell r="N106" t="str">
            <v>Active</v>
          </cell>
          <cell r="O106" t="str">
            <v>Kelly Leighton, Devon Estates</v>
          </cell>
          <cell r="S106">
            <v>414</v>
          </cell>
          <cell r="T106">
            <v>310</v>
          </cell>
          <cell r="U106">
            <v>0</v>
          </cell>
          <cell r="V106">
            <v>0</v>
          </cell>
          <cell r="W106">
            <v>1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1</v>
          </cell>
          <cell r="AH106" t="str">
            <v>Once per year between May and October - $/Site Visit</v>
          </cell>
          <cell r="AI106" t="str">
            <v>PRAIRIE 2 - MB</v>
          </cell>
        </row>
        <row r="107">
          <cell r="A107">
            <v>88005282</v>
          </cell>
          <cell r="B107" t="str">
            <v>Bee Clean MB/SK</v>
          </cell>
          <cell r="C107" t="str">
            <v>Annual   (June)</v>
          </cell>
          <cell r="D107" t="str">
            <v>Annual</v>
          </cell>
          <cell r="E107" t="str">
            <v>CN Rail Lands</v>
          </cell>
          <cell r="F107" t="str">
            <v>Thompson</v>
          </cell>
          <cell r="G107" t="str">
            <v>Annual</v>
          </cell>
          <cell r="H107" t="str">
            <v>MB</v>
          </cell>
          <cell r="I107">
            <v>1.37741</v>
          </cell>
          <cell r="J107">
            <v>1.37741</v>
          </cell>
          <cell r="K107">
            <v>60000</v>
          </cell>
          <cell r="L107" t="str">
            <v>N</v>
          </cell>
          <cell r="M107" t="str">
            <v>PRAIRIE 2 - MB</v>
          </cell>
          <cell r="N107" t="str">
            <v>Active</v>
          </cell>
          <cell r="O107" t="str">
            <v>Kelly Leighton, Devon Estates</v>
          </cell>
          <cell r="S107">
            <v>414</v>
          </cell>
          <cell r="T107">
            <v>310</v>
          </cell>
          <cell r="U107">
            <v>0</v>
          </cell>
          <cell r="V107">
            <v>0</v>
          </cell>
          <cell r="W107">
            <v>1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1</v>
          </cell>
          <cell r="AH107" t="str">
            <v>Once per year between May and October - $/Site Visit</v>
          </cell>
          <cell r="AI107" t="str">
            <v>PRAIRIE 2 - MB</v>
          </cell>
        </row>
        <row r="108">
          <cell r="A108">
            <v>88005284</v>
          </cell>
          <cell r="B108" t="str">
            <v>Bee Clean MB/SK</v>
          </cell>
          <cell r="C108" t="str">
            <v>Annual   (June)</v>
          </cell>
          <cell r="D108" t="str">
            <v>Annual</v>
          </cell>
          <cell r="E108" t="str">
            <v>4th Avenue North at 1st Street North</v>
          </cell>
          <cell r="F108" t="str">
            <v>Swan River</v>
          </cell>
          <cell r="G108" t="str">
            <v>Annual</v>
          </cell>
          <cell r="H108" t="str">
            <v>MB</v>
          </cell>
          <cell r="I108" t="str">
            <v>unknown</v>
          </cell>
          <cell r="J108" t="str">
            <v>unknown</v>
          </cell>
          <cell r="K108" t="str">
            <v>unknown</v>
          </cell>
          <cell r="L108" t="str">
            <v>N</v>
          </cell>
          <cell r="M108" t="str">
            <v>PRAIRIE 2 - MB</v>
          </cell>
          <cell r="N108" t="str">
            <v>Active</v>
          </cell>
          <cell r="O108" t="str">
            <v>Kelly Leighton, Devon Estates</v>
          </cell>
          <cell r="S108">
            <v>414</v>
          </cell>
          <cell r="T108">
            <v>220</v>
          </cell>
          <cell r="U108">
            <v>0</v>
          </cell>
          <cell r="V108">
            <v>0</v>
          </cell>
          <cell r="W108">
            <v>1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1</v>
          </cell>
          <cell r="AH108" t="str">
            <v>Once per year between May and October - $/Site Visit</v>
          </cell>
          <cell r="AI108" t="str">
            <v>PRAIRIE 2 - MB</v>
          </cell>
          <cell r="AJ108" t="str">
            <v>Quote to cover service to 1 acre (approx.), based on our knowledge of the site.</v>
          </cell>
        </row>
        <row r="109">
          <cell r="A109">
            <v>88005294</v>
          </cell>
          <cell r="B109" t="str">
            <v>Bee Clean AB</v>
          </cell>
          <cell r="C109" t="str">
            <v>Annual   (June)</v>
          </cell>
          <cell r="D109" t="str">
            <v>Annual</v>
          </cell>
          <cell r="E109" t="str">
            <v>11901 - 95th Street</v>
          </cell>
          <cell r="F109" t="str">
            <v>High Level</v>
          </cell>
          <cell r="G109" t="str">
            <v>Annual</v>
          </cell>
          <cell r="H109" t="str">
            <v>AB</v>
          </cell>
          <cell r="I109">
            <v>0.74131610000000003</v>
          </cell>
          <cell r="J109">
            <v>0.74131610000000003</v>
          </cell>
          <cell r="K109">
            <v>32291.73</v>
          </cell>
          <cell r="L109" t="str">
            <v>N</v>
          </cell>
          <cell r="M109" t="str">
            <v>PRAIRIE 1 - AB</v>
          </cell>
          <cell r="N109" t="str">
            <v>Active</v>
          </cell>
          <cell r="O109" t="str">
            <v>Kelly Leighton, Devon Estates</v>
          </cell>
          <cell r="S109">
            <v>414</v>
          </cell>
          <cell r="T109">
            <v>453.18</v>
          </cell>
          <cell r="U109">
            <v>0</v>
          </cell>
          <cell r="V109">
            <v>0</v>
          </cell>
          <cell r="W109">
            <v>1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1</v>
          </cell>
          <cell r="AH109" t="str">
            <v>Once per year between May and October - $/Site Visit</v>
          </cell>
          <cell r="AI109" t="str">
            <v>PRAIRIE 1 - AB</v>
          </cell>
        </row>
        <row r="110">
          <cell r="A110">
            <v>88005300</v>
          </cell>
          <cell r="B110" t="str">
            <v>Barry Property</v>
          </cell>
          <cell r="C110" t="str">
            <v>Annual   (July)</v>
          </cell>
          <cell r="D110" t="str">
            <v>Annual</v>
          </cell>
          <cell r="E110" t="str">
            <v>23 Marine Drive</v>
          </cell>
          <cell r="F110" t="str">
            <v>Grand Bank</v>
          </cell>
          <cell r="G110" t="str">
            <v>Annual</v>
          </cell>
          <cell r="H110" t="str">
            <v>NL</v>
          </cell>
          <cell r="I110">
            <v>0.57020199999999999</v>
          </cell>
          <cell r="J110">
            <v>0.57020199999999999</v>
          </cell>
          <cell r="K110">
            <v>24838</v>
          </cell>
          <cell r="L110" t="str">
            <v>N</v>
          </cell>
          <cell r="M110" t="str">
            <v>ATLANTIC1</v>
          </cell>
          <cell r="N110" t="str">
            <v>Active</v>
          </cell>
          <cell r="O110" t="str">
            <v>Kelly Leighton, Devon Estates</v>
          </cell>
          <cell r="S110">
            <v>414</v>
          </cell>
          <cell r="T110">
            <v>630</v>
          </cell>
          <cell r="U110">
            <v>0</v>
          </cell>
          <cell r="V110">
            <v>0</v>
          </cell>
          <cell r="W110">
            <v>0</v>
          </cell>
          <cell r="X110">
            <v>1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1</v>
          </cell>
          <cell r="AH110" t="str">
            <v>Once per year between May and October - $/Site Visit</v>
          </cell>
          <cell r="AI110" t="str">
            <v>ATL1 - NL</v>
          </cell>
        </row>
        <row r="111">
          <cell r="A111">
            <v>88005311</v>
          </cell>
          <cell r="B111" t="str">
            <v>Barry Property</v>
          </cell>
          <cell r="C111" t="str">
            <v>Annual   (July)</v>
          </cell>
          <cell r="D111" t="str">
            <v>Annual</v>
          </cell>
          <cell r="E111" t="str">
            <v>Former Bulk Plant</v>
          </cell>
          <cell r="F111" t="str">
            <v>Sussex</v>
          </cell>
          <cell r="G111" t="str">
            <v>Annual</v>
          </cell>
          <cell r="H111" t="str">
            <v>NB</v>
          </cell>
          <cell r="I111">
            <v>0.91827360000000002</v>
          </cell>
          <cell r="J111">
            <v>0.91827360000000002</v>
          </cell>
          <cell r="K111">
            <v>40000</v>
          </cell>
          <cell r="L111" t="str">
            <v>N</v>
          </cell>
          <cell r="M111" t="str">
            <v>ATLANTIC2</v>
          </cell>
          <cell r="N111" t="str">
            <v>Active</v>
          </cell>
          <cell r="O111" t="str">
            <v>Kelly Leighton, Devon Estates</v>
          </cell>
          <cell r="S111">
            <v>414</v>
          </cell>
          <cell r="T111">
            <v>230</v>
          </cell>
          <cell r="U111">
            <v>0</v>
          </cell>
          <cell r="V111">
            <v>0</v>
          </cell>
          <cell r="W111">
            <v>0</v>
          </cell>
          <cell r="X111">
            <v>1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1</v>
          </cell>
          <cell r="AH111" t="str">
            <v>Once per year between May and October - $/Site Visit</v>
          </cell>
          <cell r="AI111" t="str">
            <v>ATL2 - NB</v>
          </cell>
        </row>
        <row r="112">
          <cell r="A112">
            <v>88005408</v>
          </cell>
          <cell r="B112" t="str">
            <v>Bee Clean MB/SK</v>
          </cell>
          <cell r="C112" t="str">
            <v>Annual   (June)</v>
          </cell>
          <cell r="D112" t="str">
            <v>Annual</v>
          </cell>
          <cell r="E112" t="str">
            <v>B/P - East of Tracks</v>
          </cell>
          <cell r="F112" t="str">
            <v>St. Martin</v>
          </cell>
          <cell r="G112" t="str">
            <v>Annual</v>
          </cell>
          <cell r="H112" t="str">
            <v>MB</v>
          </cell>
          <cell r="I112">
            <v>2.82</v>
          </cell>
          <cell r="J112">
            <v>1.5</v>
          </cell>
          <cell r="K112">
            <v>122839.2</v>
          </cell>
          <cell r="L112" t="str">
            <v>N</v>
          </cell>
          <cell r="M112" t="str">
            <v>PRAIRIE 2 - MB</v>
          </cell>
          <cell r="N112" t="str">
            <v>Active</v>
          </cell>
          <cell r="O112" t="str">
            <v>Kelly Leighton, Devon Estates</v>
          </cell>
          <cell r="S112">
            <v>414</v>
          </cell>
          <cell r="T112">
            <v>300</v>
          </cell>
          <cell r="U112">
            <v>0</v>
          </cell>
          <cell r="V112">
            <v>0</v>
          </cell>
          <cell r="W112">
            <v>1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1</v>
          </cell>
          <cell r="AH112" t="str">
            <v>Once per year between May and October - $/Site Visit</v>
          </cell>
          <cell r="AI112" t="str">
            <v>PRAIRIE 2 - MB</v>
          </cell>
        </row>
        <row r="113">
          <cell r="A113">
            <v>88005410</v>
          </cell>
          <cell r="B113" t="str">
            <v>Bee Clean MB/SK</v>
          </cell>
          <cell r="C113" t="str">
            <v>Annual   (June)</v>
          </cell>
          <cell r="D113" t="str">
            <v>Annual</v>
          </cell>
          <cell r="E113" t="str">
            <v>Hwy 392</v>
          </cell>
          <cell r="F113" t="str">
            <v>Snow Lake</v>
          </cell>
          <cell r="G113" t="str">
            <v>Annual</v>
          </cell>
          <cell r="H113" t="str">
            <v>MB</v>
          </cell>
          <cell r="I113">
            <v>1.19</v>
          </cell>
          <cell r="J113">
            <v>1.19</v>
          </cell>
          <cell r="K113" t="str">
            <v>unknown</v>
          </cell>
          <cell r="L113" t="str">
            <v>N</v>
          </cell>
          <cell r="M113" t="str">
            <v>PRAIRIE 2 - MB</v>
          </cell>
          <cell r="N113" t="str">
            <v>Active</v>
          </cell>
          <cell r="O113" t="str">
            <v>Kelly Leighton, Devon Estates</v>
          </cell>
          <cell r="P113">
            <v>39471</v>
          </cell>
          <cell r="Q113">
            <v>39471</v>
          </cell>
          <cell r="R113" t="str">
            <v>New Site</v>
          </cell>
          <cell r="S113">
            <v>414</v>
          </cell>
          <cell r="T113">
            <v>325</v>
          </cell>
          <cell r="U113">
            <v>0</v>
          </cell>
          <cell r="V113">
            <v>0</v>
          </cell>
          <cell r="W113">
            <v>1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1</v>
          </cell>
          <cell r="AH113" t="str">
            <v>Once per year between May and October - $/Site Visit</v>
          </cell>
          <cell r="AI113" t="str">
            <v>PRAIRIE 2 - MB</v>
          </cell>
        </row>
        <row r="114">
          <cell r="A114">
            <v>88005411</v>
          </cell>
          <cell r="B114" t="str">
            <v>Bee Clean MB/SK</v>
          </cell>
          <cell r="C114" t="str">
            <v>Annual   (June)</v>
          </cell>
          <cell r="D114" t="str">
            <v>Annual</v>
          </cell>
          <cell r="E114" t="str">
            <v>(Petro) South Railway</v>
          </cell>
          <cell r="F114" t="str">
            <v>Dunrea</v>
          </cell>
          <cell r="G114" t="str">
            <v>Annual</v>
          </cell>
          <cell r="H114" t="str">
            <v>MB</v>
          </cell>
          <cell r="I114">
            <v>0.98347110000000004</v>
          </cell>
          <cell r="J114">
            <v>0.98347110000000004</v>
          </cell>
          <cell r="K114">
            <v>42840</v>
          </cell>
          <cell r="L114" t="str">
            <v>N</v>
          </cell>
          <cell r="M114" t="str">
            <v>PRAIRIE 2 - MB</v>
          </cell>
          <cell r="N114" t="str">
            <v>Active</v>
          </cell>
          <cell r="O114" t="str">
            <v>Kelly Leighton, Devon Estates</v>
          </cell>
          <cell r="P114">
            <v>39472</v>
          </cell>
          <cell r="Q114">
            <v>39472</v>
          </cell>
          <cell r="R114" t="str">
            <v>Changed frequency from scheduled to annual</v>
          </cell>
          <cell r="S114">
            <v>414</v>
          </cell>
          <cell r="T114">
            <v>220</v>
          </cell>
          <cell r="U114">
            <v>0</v>
          </cell>
          <cell r="V114">
            <v>0</v>
          </cell>
          <cell r="W114">
            <v>1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1</v>
          </cell>
          <cell r="AH114" t="str">
            <v>Once per year between May and October - $/Site Visit</v>
          </cell>
          <cell r="AI114" t="str">
            <v>PRAIRIE 2 - MB</v>
          </cell>
        </row>
        <row r="115">
          <cell r="A115">
            <v>88005416</v>
          </cell>
          <cell r="B115" t="str">
            <v>Bee Clean MB/SK</v>
          </cell>
          <cell r="C115" t="str">
            <v>Annual   (June)</v>
          </cell>
          <cell r="D115" t="str">
            <v>Annual</v>
          </cell>
          <cell r="E115" t="str">
            <v>1st Avenue</v>
          </cell>
          <cell r="F115" t="str">
            <v>Reston</v>
          </cell>
          <cell r="G115" t="str">
            <v>Annual</v>
          </cell>
          <cell r="H115" t="str">
            <v>MB</v>
          </cell>
          <cell r="I115">
            <v>0.3620294</v>
          </cell>
          <cell r="J115">
            <v>0.3620294</v>
          </cell>
          <cell r="K115">
            <v>15770</v>
          </cell>
          <cell r="L115" t="str">
            <v>N</v>
          </cell>
          <cell r="M115" t="str">
            <v>PRAIRIE 2 - MB</v>
          </cell>
          <cell r="N115" t="str">
            <v>Active</v>
          </cell>
          <cell r="O115" t="str">
            <v>Kelly Leighton, Devon Estates</v>
          </cell>
          <cell r="P115">
            <v>39472</v>
          </cell>
          <cell r="Q115">
            <v>39472</v>
          </cell>
          <cell r="R115" t="str">
            <v>Changed frequency from scheduled to annual</v>
          </cell>
          <cell r="S115">
            <v>414</v>
          </cell>
          <cell r="T115">
            <v>220</v>
          </cell>
          <cell r="U115">
            <v>0</v>
          </cell>
          <cell r="V115">
            <v>0</v>
          </cell>
          <cell r="W115">
            <v>1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1</v>
          </cell>
          <cell r="AH115" t="str">
            <v>Once per year between May and October - $/Site Visit</v>
          </cell>
          <cell r="AI115" t="str">
            <v>PRAIRIE 2 - MB</v>
          </cell>
        </row>
        <row r="116">
          <cell r="A116">
            <v>88005421</v>
          </cell>
          <cell r="B116" t="str">
            <v>Bee Clean MB/SK</v>
          </cell>
          <cell r="C116" t="str">
            <v>Annual   (June)</v>
          </cell>
          <cell r="D116" t="str">
            <v>Annual</v>
          </cell>
          <cell r="E116" t="str">
            <v>208 Elevator Road</v>
          </cell>
          <cell r="F116" t="str">
            <v>Duck Lake</v>
          </cell>
          <cell r="G116" t="str">
            <v>Annual</v>
          </cell>
          <cell r="H116" t="str">
            <v>SK</v>
          </cell>
          <cell r="I116">
            <v>0.63</v>
          </cell>
          <cell r="J116">
            <v>0.63</v>
          </cell>
          <cell r="K116">
            <v>27442.799999999999</v>
          </cell>
          <cell r="L116" t="str">
            <v>N</v>
          </cell>
          <cell r="M116" t="str">
            <v>PRAIRIE 4 - SK</v>
          </cell>
          <cell r="N116" t="str">
            <v>Active</v>
          </cell>
          <cell r="O116" t="str">
            <v>Kelly Leighton, Devon Estates</v>
          </cell>
          <cell r="S116">
            <v>414</v>
          </cell>
          <cell r="T116">
            <v>190</v>
          </cell>
          <cell r="U116">
            <v>0</v>
          </cell>
          <cell r="V116">
            <v>0</v>
          </cell>
          <cell r="W116">
            <v>1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1</v>
          </cell>
          <cell r="AH116" t="str">
            <v>Once per year between May and October - $/Site Visit</v>
          </cell>
          <cell r="AI116" t="str">
            <v>PRAIRIE 4 - SK</v>
          </cell>
        </row>
        <row r="117">
          <cell r="A117">
            <v>88005422</v>
          </cell>
          <cell r="B117" t="str">
            <v>LGB Ent.</v>
          </cell>
          <cell r="C117" t="str">
            <v>Annual   (June)</v>
          </cell>
          <cell r="D117" t="str">
            <v>Annual</v>
          </cell>
          <cell r="E117" t="str">
            <v>1st Avenue &amp; Tate Street</v>
          </cell>
          <cell r="F117" t="str">
            <v>Edenwold</v>
          </cell>
          <cell r="G117" t="str">
            <v>Annual</v>
          </cell>
          <cell r="H117" t="str">
            <v>SK</v>
          </cell>
          <cell r="I117">
            <v>0.24</v>
          </cell>
          <cell r="J117">
            <v>0.24</v>
          </cell>
          <cell r="K117">
            <v>10454.4</v>
          </cell>
          <cell r="L117" t="str">
            <v>N</v>
          </cell>
          <cell r="M117" t="str">
            <v>PRAIRIE 4 - SK</v>
          </cell>
          <cell r="N117" t="str">
            <v>Active</v>
          </cell>
          <cell r="O117" t="str">
            <v>Kelly Leighton, Devon Estates</v>
          </cell>
          <cell r="P117">
            <v>39472</v>
          </cell>
          <cell r="Q117">
            <v>39472</v>
          </cell>
          <cell r="R117" t="str">
            <v>Changed frequency from Scheduled to Annual</v>
          </cell>
          <cell r="S117">
            <v>414</v>
          </cell>
          <cell r="T117">
            <v>170</v>
          </cell>
          <cell r="U117">
            <v>0</v>
          </cell>
          <cell r="V117">
            <v>0</v>
          </cell>
          <cell r="W117">
            <v>1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1</v>
          </cell>
          <cell r="AH117" t="str">
            <v>Once per year between May and October - $/Site Visit</v>
          </cell>
          <cell r="AI117" t="str">
            <v>PRAIRIE 4 - SK</v>
          </cell>
        </row>
        <row r="118">
          <cell r="A118">
            <v>88005423</v>
          </cell>
          <cell r="B118" t="str">
            <v>LGB Ent.</v>
          </cell>
          <cell r="C118" t="str">
            <v>Annual   (June)</v>
          </cell>
          <cell r="D118" t="str">
            <v>Annual</v>
          </cell>
          <cell r="E118" t="str">
            <v>Highway 48</v>
          </cell>
          <cell r="F118" t="str">
            <v>Glenavon</v>
          </cell>
          <cell r="G118" t="str">
            <v>Annual</v>
          </cell>
          <cell r="H118" t="str">
            <v>SK</v>
          </cell>
          <cell r="I118">
            <v>0.28999999999999998</v>
          </cell>
          <cell r="J118" t="str">
            <v>unknown</v>
          </cell>
          <cell r="K118" t="str">
            <v>unknown</v>
          </cell>
          <cell r="L118" t="str">
            <v>N</v>
          </cell>
          <cell r="M118" t="str">
            <v>PRAIRIE 4 - SK</v>
          </cell>
          <cell r="N118" t="str">
            <v>Active</v>
          </cell>
          <cell r="O118" t="str">
            <v>Kelly Leighton, Devon Estates</v>
          </cell>
          <cell r="P118">
            <v>39472</v>
          </cell>
          <cell r="Q118">
            <v>39472</v>
          </cell>
          <cell r="R118" t="str">
            <v>Changed frequency from Scheduled to Annual</v>
          </cell>
          <cell r="S118">
            <v>414</v>
          </cell>
          <cell r="T118">
            <v>170</v>
          </cell>
          <cell r="U118">
            <v>0</v>
          </cell>
          <cell r="V118">
            <v>0</v>
          </cell>
          <cell r="W118">
            <v>1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1</v>
          </cell>
          <cell r="AH118" t="str">
            <v>Once per year between May and October - $/Site Visit</v>
          </cell>
          <cell r="AI118" t="str">
            <v>PRAIRIE 4 - SK</v>
          </cell>
        </row>
        <row r="119">
          <cell r="A119">
            <v>88005424</v>
          </cell>
          <cell r="B119" t="str">
            <v>Bee Clean MB/SK</v>
          </cell>
          <cell r="C119" t="str">
            <v>Annual   (June)</v>
          </cell>
          <cell r="D119" t="str">
            <v>Annual</v>
          </cell>
          <cell r="E119" t="str">
            <v>(Petro) Station Grounds</v>
          </cell>
          <cell r="F119" t="str">
            <v>Hafford</v>
          </cell>
          <cell r="G119" t="str">
            <v>Annual</v>
          </cell>
          <cell r="H119" t="str">
            <v>SK</v>
          </cell>
          <cell r="I119">
            <v>0.30253350000000001</v>
          </cell>
          <cell r="J119">
            <v>0.30253350000000001</v>
          </cell>
          <cell r="K119">
            <v>13178.36</v>
          </cell>
          <cell r="L119" t="str">
            <v>N</v>
          </cell>
          <cell r="M119" t="str">
            <v>PRAIRIE 4 - SK</v>
          </cell>
          <cell r="N119" t="str">
            <v>Active</v>
          </cell>
          <cell r="O119" t="str">
            <v>Kelly Leighton, Devon Estates</v>
          </cell>
          <cell r="S119">
            <v>414</v>
          </cell>
          <cell r="T119">
            <v>19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1</v>
          </cell>
          <cell r="AH119" t="str">
            <v>Once per year between May and October - $/Site Visit</v>
          </cell>
          <cell r="AI119" t="str">
            <v>PRAIRIE 4 - SK</v>
          </cell>
        </row>
        <row r="120">
          <cell r="A120">
            <v>88005427</v>
          </cell>
          <cell r="B120" t="str">
            <v>LGB Ent.</v>
          </cell>
          <cell r="C120" t="str">
            <v>Annual   (June)</v>
          </cell>
          <cell r="D120" t="str">
            <v>Annual</v>
          </cell>
          <cell r="E120" t="str">
            <v>CN Lse #1377</v>
          </cell>
          <cell r="F120" t="str">
            <v>Punnichy</v>
          </cell>
          <cell r="G120" t="str">
            <v>Annual</v>
          </cell>
          <cell r="H120" t="str">
            <v>SK</v>
          </cell>
          <cell r="I120" t="str">
            <v>unknown</v>
          </cell>
          <cell r="J120" t="str">
            <v>unknown</v>
          </cell>
          <cell r="K120" t="str">
            <v>unknown</v>
          </cell>
          <cell r="L120" t="str">
            <v>N</v>
          </cell>
          <cell r="M120" t="str">
            <v>PRAIRIE 4 - SK</v>
          </cell>
          <cell r="N120" t="str">
            <v>Active</v>
          </cell>
          <cell r="O120" t="str">
            <v>Kelly Leighton, Devon Estates</v>
          </cell>
          <cell r="S120">
            <v>414</v>
          </cell>
          <cell r="T120">
            <v>170</v>
          </cell>
          <cell r="U120">
            <v>0</v>
          </cell>
          <cell r="V120">
            <v>0</v>
          </cell>
          <cell r="W120">
            <v>1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1</v>
          </cell>
          <cell r="AH120" t="str">
            <v>Once per year between May and October - $/Site Visit</v>
          </cell>
          <cell r="AI120" t="str">
            <v>PRAIRIE 4 - SK</v>
          </cell>
        </row>
        <row r="121">
          <cell r="A121">
            <v>88005428</v>
          </cell>
          <cell r="B121" t="str">
            <v>Bee Clean MB/SK</v>
          </cell>
          <cell r="C121" t="str">
            <v>Annual   (June)</v>
          </cell>
          <cell r="D121" t="str">
            <v>Annual</v>
          </cell>
          <cell r="E121" t="str">
            <v>NW First Avenue</v>
          </cell>
          <cell r="F121" t="str">
            <v>Ruthilda</v>
          </cell>
          <cell r="G121" t="str">
            <v>Annual</v>
          </cell>
          <cell r="H121" t="str">
            <v>SK</v>
          </cell>
          <cell r="I121" t="str">
            <v>unknown</v>
          </cell>
          <cell r="J121" t="str">
            <v>unknown</v>
          </cell>
          <cell r="K121" t="str">
            <v>unknown</v>
          </cell>
          <cell r="L121" t="str">
            <v>N</v>
          </cell>
          <cell r="M121" t="str">
            <v>PRAIRIE 4 - SK</v>
          </cell>
          <cell r="N121" t="str">
            <v>Active</v>
          </cell>
          <cell r="O121" t="str">
            <v>Kelly Leighton, Devon Estates</v>
          </cell>
          <cell r="S121">
            <v>414</v>
          </cell>
          <cell r="T121">
            <v>190</v>
          </cell>
          <cell r="U121">
            <v>0</v>
          </cell>
          <cell r="V121">
            <v>0</v>
          </cell>
          <cell r="W121">
            <v>1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1</v>
          </cell>
          <cell r="AH121" t="str">
            <v>Once per year between May and October - $/Site Visit</v>
          </cell>
          <cell r="AI121" t="str">
            <v>PRAIRIE 4 - SK</v>
          </cell>
          <cell r="AJ121" t="str">
            <v>Quote to service approximately 1.5 acres</v>
          </cell>
        </row>
        <row r="122">
          <cell r="A122">
            <v>88005437</v>
          </cell>
          <cell r="B122" t="str">
            <v>Delta Valley</v>
          </cell>
          <cell r="C122" t="str">
            <v>Annual   (June)</v>
          </cell>
          <cell r="D122" t="str">
            <v>Annual</v>
          </cell>
          <cell r="E122" t="str">
            <v>(Petro/Engro)</v>
          </cell>
          <cell r="F122" t="str">
            <v>Fort Assiniboine</v>
          </cell>
          <cell r="G122" t="str">
            <v>Annual</v>
          </cell>
          <cell r="H122" t="str">
            <v>AB</v>
          </cell>
          <cell r="I122">
            <v>1.29</v>
          </cell>
          <cell r="J122">
            <v>1.29</v>
          </cell>
          <cell r="K122">
            <v>56192.4</v>
          </cell>
          <cell r="L122" t="str">
            <v>N</v>
          </cell>
          <cell r="M122" t="str">
            <v>PRAIRIE 1 - AB</v>
          </cell>
          <cell r="N122" t="str">
            <v>Active</v>
          </cell>
          <cell r="O122" t="str">
            <v>Kelly Leighton, Devon Estates</v>
          </cell>
          <cell r="P122">
            <v>39475</v>
          </cell>
          <cell r="Q122">
            <v>39475</v>
          </cell>
          <cell r="R122" t="str">
            <v>Changed frequency from Scheduled to Annual</v>
          </cell>
          <cell r="S122">
            <v>414</v>
          </cell>
          <cell r="T122">
            <v>325</v>
          </cell>
          <cell r="U122">
            <v>0</v>
          </cell>
          <cell r="V122">
            <v>0</v>
          </cell>
          <cell r="W122">
            <v>1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</v>
          </cell>
          <cell r="AH122" t="str">
            <v>Once per year between May and October - $/Site Visit</v>
          </cell>
          <cell r="AI122" t="str">
            <v>PRAIRIE 1 - AB</v>
          </cell>
        </row>
        <row r="123">
          <cell r="A123">
            <v>88005438</v>
          </cell>
          <cell r="B123" t="str">
            <v>Greencare</v>
          </cell>
          <cell r="C123" t="str">
            <v>Annual   (June)</v>
          </cell>
          <cell r="D123" t="str">
            <v>Annual</v>
          </cell>
          <cell r="E123" t="str">
            <v>4928 - 46th Avenue</v>
          </cell>
          <cell r="F123" t="str">
            <v>Holden</v>
          </cell>
          <cell r="G123" t="str">
            <v>Annual</v>
          </cell>
          <cell r="H123" t="str">
            <v>AB</v>
          </cell>
          <cell r="I123">
            <v>1.1100000000000001</v>
          </cell>
          <cell r="J123">
            <v>1.1100000000000001</v>
          </cell>
          <cell r="K123">
            <v>48351.6</v>
          </cell>
          <cell r="L123" t="str">
            <v>N</v>
          </cell>
          <cell r="M123" t="str">
            <v>PRAIRIE 2 - AB</v>
          </cell>
          <cell r="N123" t="str">
            <v>Active</v>
          </cell>
          <cell r="O123" t="str">
            <v>Kelly Leighton, Devon Estates</v>
          </cell>
          <cell r="P123">
            <v>39475</v>
          </cell>
          <cell r="Q123">
            <v>39475</v>
          </cell>
          <cell r="R123" t="str">
            <v>Changed frequency from scheduled to annual</v>
          </cell>
          <cell r="S123">
            <v>414</v>
          </cell>
          <cell r="T123">
            <v>260</v>
          </cell>
          <cell r="U123">
            <v>0</v>
          </cell>
          <cell r="V123">
            <v>0</v>
          </cell>
          <cell r="W123">
            <v>1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1</v>
          </cell>
          <cell r="AH123" t="str">
            <v>Once per year between May and October - $/Site Visit</v>
          </cell>
          <cell r="AI123" t="str">
            <v>PRAIRIE 2 - AB</v>
          </cell>
        </row>
        <row r="124">
          <cell r="A124">
            <v>88005440</v>
          </cell>
          <cell r="B124" t="str">
            <v>Bee Clean AB</v>
          </cell>
          <cell r="C124" t="str">
            <v>Annual   (June)</v>
          </cell>
          <cell r="D124" t="str">
            <v>Annual</v>
          </cell>
          <cell r="E124" t="str">
            <v>(Petro) North of Tracks</v>
          </cell>
          <cell r="F124" t="str">
            <v>Kinuso</v>
          </cell>
          <cell r="G124" t="str">
            <v>Annual</v>
          </cell>
          <cell r="H124" t="str">
            <v>AB</v>
          </cell>
          <cell r="I124">
            <v>1.6803170000000001</v>
          </cell>
          <cell r="J124">
            <v>1.6803170000000001</v>
          </cell>
          <cell r="K124">
            <v>73194.59</v>
          </cell>
          <cell r="L124" t="str">
            <v>N</v>
          </cell>
          <cell r="M124" t="str">
            <v>PRAIRIE 1 - AB</v>
          </cell>
          <cell r="N124" t="str">
            <v>Active</v>
          </cell>
          <cell r="O124" t="str">
            <v>Kelly Leighton, Devon Estates</v>
          </cell>
          <cell r="S124">
            <v>414</v>
          </cell>
          <cell r="T124">
            <v>315.25</v>
          </cell>
          <cell r="U124">
            <v>0</v>
          </cell>
          <cell r="V124">
            <v>0</v>
          </cell>
          <cell r="W124">
            <v>1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1</v>
          </cell>
          <cell r="AH124" t="str">
            <v>Once per year between May and October - $/Site Visit</v>
          </cell>
          <cell r="AI124" t="str">
            <v>PRAIRIE 1 - AB</v>
          </cell>
        </row>
        <row r="125">
          <cell r="A125">
            <v>88005443</v>
          </cell>
          <cell r="B125" t="str">
            <v>Delta Valley</v>
          </cell>
          <cell r="C125" t="str">
            <v>Annual   (June)</v>
          </cell>
          <cell r="D125" t="str">
            <v>Annual</v>
          </cell>
          <cell r="E125" t="str">
            <v>301 Railroad Avenue</v>
          </cell>
          <cell r="F125" t="str">
            <v>Oyen</v>
          </cell>
          <cell r="G125" t="str">
            <v>Annual</v>
          </cell>
          <cell r="H125" t="str">
            <v>AB</v>
          </cell>
          <cell r="I125">
            <v>0.68870520000000002</v>
          </cell>
          <cell r="J125">
            <v>0.68870520000000002</v>
          </cell>
          <cell r="K125">
            <v>30000</v>
          </cell>
          <cell r="L125" t="str">
            <v>N</v>
          </cell>
          <cell r="M125" t="str">
            <v>PRAIRIE 5 - AB</v>
          </cell>
          <cell r="N125" t="str">
            <v>Active</v>
          </cell>
          <cell r="O125" t="str">
            <v>Kelly Leighton, Devon Estates</v>
          </cell>
          <cell r="S125">
            <v>414</v>
          </cell>
          <cell r="T125">
            <v>750</v>
          </cell>
          <cell r="U125">
            <v>0</v>
          </cell>
          <cell r="V125">
            <v>0</v>
          </cell>
          <cell r="W125">
            <v>1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1</v>
          </cell>
          <cell r="AH125" t="str">
            <v>Once per year between May and October - $/Site Visit</v>
          </cell>
          <cell r="AI125" t="str">
            <v>PRAIRIE 5 - AB</v>
          </cell>
        </row>
        <row r="126">
          <cell r="A126">
            <v>88005446</v>
          </cell>
          <cell r="B126" t="str">
            <v>Delta Valley</v>
          </cell>
          <cell r="C126" t="str">
            <v>Annual   (June)</v>
          </cell>
          <cell r="D126" t="str">
            <v>Annual</v>
          </cell>
          <cell r="E126" t="str">
            <v>South Side of Hwy 63</v>
          </cell>
          <cell r="F126" t="str">
            <v>Atmore</v>
          </cell>
          <cell r="G126" t="str">
            <v>Annual</v>
          </cell>
          <cell r="H126" t="str">
            <v>AB</v>
          </cell>
          <cell r="I126">
            <v>0.64</v>
          </cell>
          <cell r="J126">
            <v>0.64</v>
          </cell>
          <cell r="K126">
            <v>27878.400000000001</v>
          </cell>
          <cell r="L126" t="str">
            <v>N</v>
          </cell>
          <cell r="M126" t="str">
            <v>PRAIRIE 1 - AB</v>
          </cell>
          <cell r="N126" t="str">
            <v>Active</v>
          </cell>
          <cell r="O126" t="str">
            <v>Kelly Leighton, Devon Estates</v>
          </cell>
          <cell r="S126">
            <v>414</v>
          </cell>
          <cell r="T126">
            <v>325</v>
          </cell>
          <cell r="U126">
            <v>0</v>
          </cell>
          <cell r="V126">
            <v>0</v>
          </cell>
          <cell r="W126">
            <v>1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</v>
          </cell>
          <cell r="AH126" t="str">
            <v>Once per year between May and October - $/Site Visit</v>
          </cell>
          <cell r="AI126" t="str">
            <v>PRAIRIE 1 - AB</v>
          </cell>
        </row>
        <row r="127">
          <cell r="A127">
            <v>88005452</v>
          </cell>
          <cell r="B127" t="str">
            <v>LGB Ent.</v>
          </cell>
          <cell r="C127" t="str">
            <v>Annual   (June)</v>
          </cell>
          <cell r="D127" t="str">
            <v>Annual</v>
          </cell>
          <cell r="E127" t="str">
            <v>SE Corner of Main &amp; 1st</v>
          </cell>
          <cell r="F127" t="str">
            <v>Wardlow</v>
          </cell>
          <cell r="G127" t="str">
            <v>Annual</v>
          </cell>
          <cell r="H127" t="str">
            <v>AB</v>
          </cell>
          <cell r="I127">
            <v>0.23875109999999999</v>
          </cell>
          <cell r="J127">
            <v>0.23875109999999999</v>
          </cell>
          <cell r="K127">
            <v>10400</v>
          </cell>
          <cell r="L127" t="str">
            <v>N</v>
          </cell>
          <cell r="M127" t="str">
            <v>PRAIRIE 5 - AB</v>
          </cell>
          <cell r="N127" t="str">
            <v>Active</v>
          </cell>
          <cell r="O127" t="str">
            <v>Kelly Leighton, Devon Estates</v>
          </cell>
          <cell r="S127">
            <v>414</v>
          </cell>
          <cell r="T127">
            <v>170</v>
          </cell>
          <cell r="U127">
            <v>0</v>
          </cell>
          <cell r="V127">
            <v>0</v>
          </cell>
          <cell r="W127">
            <v>1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1</v>
          </cell>
          <cell r="AH127" t="str">
            <v>Once per year between May and October - $/Site Visit</v>
          </cell>
          <cell r="AI127" t="str">
            <v>PRAIRIE 5 - AB</v>
          </cell>
        </row>
        <row r="128">
          <cell r="A128">
            <v>88005504</v>
          </cell>
          <cell r="B128" t="str">
            <v>Lawn Rangers</v>
          </cell>
          <cell r="C128" t="str">
            <v>Annual   (July)</v>
          </cell>
          <cell r="D128" t="str">
            <v>Annual</v>
          </cell>
          <cell r="E128" t="str">
            <v>Highway 6</v>
          </cell>
          <cell r="F128" t="str">
            <v>Wallace</v>
          </cell>
          <cell r="G128" t="str">
            <v>Annual</v>
          </cell>
          <cell r="H128" t="str">
            <v>NS</v>
          </cell>
          <cell r="I128">
            <v>0.55211200000000005</v>
          </cell>
          <cell r="J128">
            <v>0.55211200000000005</v>
          </cell>
          <cell r="K128">
            <v>24050</v>
          </cell>
          <cell r="L128" t="str">
            <v>N</v>
          </cell>
          <cell r="M128" t="str">
            <v>ATLANTIC1</v>
          </cell>
          <cell r="N128" t="str">
            <v>Active</v>
          </cell>
          <cell r="O128" t="str">
            <v>Kelly Leighton, Devon Estates</v>
          </cell>
          <cell r="S128">
            <v>414</v>
          </cell>
          <cell r="T128">
            <v>250</v>
          </cell>
          <cell r="U128">
            <v>0</v>
          </cell>
          <cell r="V128">
            <v>0</v>
          </cell>
          <cell r="W128">
            <v>0</v>
          </cell>
          <cell r="X128">
            <v>1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1</v>
          </cell>
          <cell r="AH128" t="str">
            <v>Once per year between May and October - $/Site Visit</v>
          </cell>
          <cell r="AI128" t="str">
            <v>ATL1 - NS</v>
          </cell>
          <cell r="AJ128" t="str">
            <v>no access for wheeled equipment</v>
          </cell>
        </row>
        <row r="129">
          <cell r="A129">
            <v>88005544</v>
          </cell>
          <cell r="B129" t="str">
            <v>Barry Property</v>
          </cell>
          <cell r="C129" t="str">
            <v>Annual   (July)</v>
          </cell>
          <cell r="D129" t="str">
            <v>Annual</v>
          </cell>
          <cell r="E129" t="str">
            <v>Highway 10</v>
          </cell>
          <cell r="F129" t="str">
            <v>Minto</v>
          </cell>
          <cell r="G129" t="str">
            <v>Annual</v>
          </cell>
          <cell r="H129" t="str">
            <v>NB</v>
          </cell>
          <cell r="I129">
            <v>2.0920109999999998</v>
          </cell>
          <cell r="J129">
            <v>2.0920109999999998</v>
          </cell>
          <cell r="K129">
            <v>91128</v>
          </cell>
          <cell r="L129" t="str">
            <v>N</v>
          </cell>
          <cell r="M129" t="str">
            <v>ATLANTIC2</v>
          </cell>
          <cell r="N129" t="str">
            <v>Active</v>
          </cell>
          <cell r="O129" t="str">
            <v>Kelly Leighton, Devon Estates</v>
          </cell>
          <cell r="S129">
            <v>579</v>
          </cell>
          <cell r="T129">
            <v>327</v>
          </cell>
          <cell r="U129">
            <v>0</v>
          </cell>
          <cell r="V129">
            <v>0</v>
          </cell>
          <cell r="W129">
            <v>0</v>
          </cell>
          <cell r="X129">
            <v>1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1</v>
          </cell>
          <cell r="AH129" t="str">
            <v>Once per year between May and October - $/Site Visit</v>
          </cell>
          <cell r="AI129" t="str">
            <v>ATL2 - NB</v>
          </cell>
        </row>
        <row r="130">
          <cell r="A130">
            <v>88005546</v>
          </cell>
          <cell r="B130" t="str">
            <v>Barry Property</v>
          </cell>
          <cell r="C130" t="str">
            <v>Annual   (July)</v>
          </cell>
          <cell r="D130" t="str">
            <v>Annual</v>
          </cell>
          <cell r="E130" t="str">
            <v>Main Road</v>
          </cell>
          <cell r="F130" t="str">
            <v>Doaktown</v>
          </cell>
          <cell r="G130" t="str">
            <v>Annual</v>
          </cell>
          <cell r="H130" t="str">
            <v>NB</v>
          </cell>
          <cell r="I130">
            <v>0.59687789999999996</v>
          </cell>
          <cell r="J130">
            <v>0.59687789999999996</v>
          </cell>
          <cell r="K130">
            <v>26000</v>
          </cell>
          <cell r="L130" t="str">
            <v>N</v>
          </cell>
          <cell r="M130" t="str">
            <v>ATLANTIC2</v>
          </cell>
          <cell r="N130" t="str">
            <v>Active</v>
          </cell>
          <cell r="O130" t="str">
            <v>Kelly Leighton, Devon Estates</v>
          </cell>
          <cell r="S130">
            <v>414</v>
          </cell>
          <cell r="T130">
            <v>250</v>
          </cell>
          <cell r="U130">
            <v>0</v>
          </cell>
          <cell r="V130">
            <v>0</v>
          </cell>
          <cell r="W130">
            <v>0</v>
          </cell>
          <cell r="X130">
            <v>1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</v>
          </cell>
          <cell r="AH130" t="str">
            <v>Once per year between May and October - $/Site Visit</v>
          </cell>
          <cell r="AI130" t="str">
            <v>ATL2 - NB</v>
          </cell>
        </row>
        <row r="131">
          <cell r="A131">
            <v>88005547</v>
          </cell>
          <cell r="B131" t="str">
            <v>Barry Property</v>
          </cell>
          <cell r="C131" t="str">
            <v>Annual   (July)</v>
          </cell>
          <cell r="D131" t="str">
            <v>Annual</v>
          </cell>
          <cell r="E131" t="str">
            <v>Wilsey Road</v>
          </cell>
          <cell r="F131" t="str">
            <v>Fredericton</v>
          </cell>
          <cell r="G131" t="str">
            <v>Annual</v>
          </cell>
          <cell r="H131" t="str">
            <v>NB</v>
          </cell>
          <cell r="I131">
            <v>2.248659</v>
          </cell>
          <cell r="J131">
            <v>2.248659</v>
          </cell>
          <cell r="K131">
            <v>97951.58</v>
          </cell>
          <cell r="L131" t="str">
            <v>N</v>
          </cell>
          <cell r="M131" t="str">
            <v>ATLANTIC2</v>
          </cell>
          <cell r="N131" t="str">
            <v>Active</v>
          </cell>
          <cell r="O131" t="str">
            <v>Kelly Leighton, Devon Estates</v>
          </cell>
          <cell r="S131">
            <v>579</v>
          </cell>
          <cell r="T131">
            <v>154</v>
          </cell>
          <cell r="U131">
            <v>0</v>
          </cell>
          <cell r="V131">
            <v>0</v>
          </cell>
          <cell r="W131">
            <v>0</v>
          </cell>
          <cell r="X131">
            <v>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1</v>
          </cell>
          <cell r="AH131" t="str">
            <v>Once per year between May and October - $/Site Visit</v>
          </cell>
          <cell r="AI131" t="str">
            <v>ATL2 - NB</v>
          </cell>
        </row>
        <row r="132">
          <cell r="A132">
            <v>88005930</v>
          </cell>
          <cell r="B132" t="str">
            <v>Four Seasons</v>
          </cell>
          <cell r="C132" t="str">
            <v>Annual   (June)</v>
          </cell>
          <cell r="D132" t="str">
            <v>Annual</v>
          </cell>
          <cell r="E132" t="str">
            <v>Dist. Terminal</v>
          </cell>
          <cell r="F132" t="str">
            <v>Byng Inlet</v>
          </cell>
          <cell r="G132" t="str">
            <v>Annual</v>
          </cell>
          <cell r="H132" t="str">
            <v>ON</v>
          </cell>
          <cell r="I132">
            <v>10.75</v>
          </cell>
          <cell r="J132">
            <v>2</v>
          </cell>
          <cell r="K132">
            <v>468270</v>
          </cell>
          <cell r="L132" t="str">
            <v>N</v>
          </cell>
          <cell r="M132" t="str">
            <v>ONT2</v>
          </cell>
          <cell r="N132" t="str">
            <v>Active</v>
          </cell>
          <cell r="O132" t="str">
            <v>Kelly Leighton, Devon Estates</v>
          </cell>
          <cell r="S132">
            <v>414</v>
          </cell>
          <cell r="T132">
            <v>318.96974999999998</v>
          </cell>
          <cell r="U132">
            <v>0</v>
          </cell>
          <cell r="V132">
            <v>0</v>
          </cell>
          <cell r="W132">
            <v>1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1</v>
          </cell>
          <cell r="AH132" t="str">
            <v>Once per year between May and October - $/Site Visit</v>
          </cell>
          <cell r="AI132" t="str">
            <v>ONT2</v>
          </cell>
          <cell r="AJ132" t="str">
            <v>Area inside gate will be kept cleared; remainder of site is forest</v>
          </cell>
        </row>
        <row r="133">
          <cell r="A133">
            <v>88005948</v>
          </cell>
          <cell r="B133" t="str">
            <v>Bee Clean MB/SK</v>
          </cell>
          <cell r="C133" t="str">
            <v>Annual   (June)</v>
          </cell>
          <cell r="D133" t="str">
            <v>Annual</v>
          </cell>
          <cell r="E133" t="str">
            <v>CN Lse #10508</v>
          </cell>
          <cell r="F133" t="str">
            <v>Ste. Rose</v>
          </cell>
          <cell r="G133" t="str">
            <v>Annual</v>
          </cell>
          <cell r="H133" t="str">
            <v>MB</v>
          </cell>
          <cell r="I133">
            <v>0.55957299999999999</v>
          </cell>
          <cell r="J133">
            <v>0.55957299999999999</v>
          </cell>
          <cell r="K133">
            <v>24375</v>
          </cell>
          <cell r="L133" t="str">
            <v>N</v>
          </cell>
          <cell r="M133" t="str">
            <v>PRAIRIE 2 - MB</v>
          </cell>
          <cell r="N133" t="str">
            <v>Active</v>
          </cell>
          <cell r="O133" t="str">
            <v>Kelly Leighton, Devon Estates</v>
          </cell>
          <cell r="P133">
            <v>39472</v>
          </cell>
          <cell r="Q133">
            <v>39472</v>
          </cell>
          <cell r="R133" t="str">
            <v>Changed frequency from scheduled to annual</v>
          </cell>
          <cell r="S133">
            <v>414</v>
          </cell>
          <cell r="T133">
            <v>220</v>
          </cell>
          <cell r="U133">
            <v>0</v>
          </cell>
          <cell r="V133">
            <v>0</v>
          </cell>
          <cell r="W133">
            <v>1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1</v>
          </cell>
          <cell r="AH133" t="str">
            <v>Once per year between May and October - $/Site Visit</v>
          </cell>
          <cell r="AI133" t="str">
            <v>PRAIRIE 2 - MB</v>
          </cell>
        </row>
        <row r="134">
          <cell r="A134">
            <v>88005965</v>
          </cell>
          <cell r="B134" t="str">
            <v>Bee Clean MB/SK</v>
          </cell>
          <cell r="C134" t="str">
            <v>Annual   (June)</v>
          </cell>
          <cell r="D134" t="str">
            <v>Annual</v>
          </cell>
          <cell r="E134" t="str">
            <v>B/P South Side of Tracks</v>
          </cell>
          <cell r="F134" t="str">
            <v>Langruth</v>
          </cell>
          <cell r="G134" t="str">
            <v>Annual</v>
          </cell>
          <cell r="H134" t="str">
            <v>MB</v>
          </cell>
          <cell r="I134">
            <v>5.9227959999999999</v>
          </cell>
          <cell r="J134">
            <v>1.5</v>
          </cell>
          <cell r="K134">
            <v>257997</v>
          </cell>
          <cell r="L134" t="str">
            <v>N</v>
          </cell>
          <cell r="M134" t="str">
            <v>PRAIRIE 2 - MB</v>
          </cell>
          <cell r="N134" t="str">
            <v>Active</v>
          </cell>
          <cell r="O134" t="str">
            <v>Kelly Leighton, Devon Estates</v>
          </cell>
          <cell r="S134">
            <v>414</v>
          </cell>
          <cell r="T134">
            <v>220</v>
          </cell>
          <cell r="U134">
            <v>0</v>
          </cell>
          <cell r="V134">
            <v>0</v>
          </cell>
          <cell r="W134">
            <v>1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1</v>
          </cell>
          <cell r="AH134" t="str">
            <v>Once per year between May and October - $/Site Visit</v>
          </cell>
          <cell r="AI134" t="str">
            <v>PRAIRIE 2 - MB</v>
          </cell>
          <cell r="AJ134" t="str">
            <v>Quote based on service to 1 to 1.5 acres (approx.), based on our knowledge of the site</v>
          </cell>
        </row>
        <row r="135">
          <cell r="A135">
            <v>88005971</v>
          </cell>
          <cell r="B135" t="str">
            <v>Bee Clean MB/SK</v>
          </cell>
          <cell r="C135" t="str">
            <v>Annual   (June)</v>
          </cell>
          <cell r="D135" t="str">
            <v>Annual</v>
          </cell>
          <cell r="E135" t="str">
            <v>East Side of Hwy 59</v>
          </cell>
          <cell r="F135" t="str">
            <v>St. Pierre-Jolys</v>
          </cell>
          <cell r="G135" t="str">
            <v>Annual</v>
          </cell>
          <cell r="H135" t="str">
            <v>MB</v>
          </cell>
          <cell r="I135">
            <v>0.51652889999999996</v>
          </cell>
          <cell r="J135">
            <v>0.51652889999999996</v>
          </cell>
          <cell r="K135">
            <v>22500</v>
          </cell>
          <cell r="L135" t="str">
            <v>N</v>
          </cell>
          <cell r="M135" t="str">
            <v>PRAIRIE 2 - MB</v>
          </cell>
          <cell r="N135" t="str">
            <v>Active</v>
          </cell>
          <cell r="O135" t="str">
            <v>Kelly Leighton, Devon Estates</v>
          </cell>
          <cell r="P135">
            <v>39472</v>
          </cell>
          <cell r="Q135">
            <v>39472</v>
          </cell>
          <cell r="R135" t="str">
            <v>Changed frequency from scheduled to annual</v>
          </cell>
          <cell r="S135">
            <v>414</v>
          </cell>
          <cell r="T135">
            <v>220</v>
          </cell>
          <cell r="U135">
            <v>0</v>
          </cell>
          <cell r="V135">
            <v>0</v>
          </cell>
          <cell r="W135">
            <v>1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1</v>
          </cell>
          <cell r="AH135" t="str">
            <v>Once per year between May and October - $/Site Visit</v>
          </cell>
          <cell r="AI135" t="str">
            <v>PRAIRIE 2 - MB</v>
          </cell>
        </row>
        <row r="136">
          <cell r="A136">
            <v>88005975</v>
          </cell>
          <cell r="B136" t="str">
            <v>Bee Clean MB/SK</v>
          </cell>
          <cell r="C136" t="str">
            <v>Annual   (June)</v>
          </cell>
          <cell r="D136" t="str">
            <v>Annual</v>
          </cell>
          <cell r="E136" t="str">
            <v>Hwy 16</v>
          </cell>
          <cell r="F136" t="str">
            <v>Gladstone</v>
          </cell>
          <cell r="G136" t="str">
            <v>Annual</v>
          </cell>
          <cell r="H136" t="str">
            <v>MB</v>
          </cell>
          <cell r="I136">
            <v>0.68101909999999999</v>
          </cell>
          <cell r="J136">
            <v>0.68101909999999999</v>
          </cell>
          <cell r="K136">
            <v>29665.19</v>
          </cell>
          <cell r="L136" t="str">
            <v>N</v>
          </cell>
          <cell r="M136" t="str">
            <v>PRAIRIE 2 - MB</v>
          </cell>
          <cell r="N136" t="str">
            <v>Active</v>
          </cell>
          <cell r="O136" t="str">
            <v>Kelly Leighton, Devon Estates</v>
          </cell>
          <cell r="P136">
            <v>39472</v>
          </cell>
          <cell r="Q136">
            <v>39472</v>
          </cell>
          <cell r="R136" t="str">
            <v>Changed frequency from scheduled to annual</v>
          </cell>
          <cell r="S136">
            <v>414</v>
          </cell>
          <cell r="T136">
            <v>220</v>
          </cell>
          <cell r="U136">
            <v>0</v>
          </cell>
          <cell r="V136">
            <v>0</v>
          </cell>
          <cell r="W136">
            <v>1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1</v>
          </cell>
          <cell r="AH136" t="str">
            <v>Once per year between May and October - $/Site Visit</v>
          </cell>
          <cell r="AI136" t="str">
            <v>PRAIRIE 2 - MB</v>
          </cell>
        </row>
        <row r="137">
          <cell r="A137">
            <v>88005976</v>
          </cell>
          <cell r="B137" t="str">
            <v>Bee Clean MB/SK</v>
          </cell>
          <cell r="C137" t="str">
            <v>Annual   (June)</v>
          </cell>
          <cell r="D137" t="str">
            <v>Annual</v>
          </cell>
          <cell r="E137" t="str">
            <v>1430 Gordon Avenue</v>
          </cell>
          <cell r="F137" t="str">
            <v>The Pas</v>
          </cell>
          <cell r="G137" t="str">
            <v>Annual</v>
          </cell>
          <cell r="H137" t="str">
            <v>MB</v>
          </cell>
          <cell r="I137">
            <v>0.57032899999999997</v>
          </cell>
          <cell r="J137">
            <v>0.57032899999999997</v>
          </cell>
          <cell r="K137">
            <v>24843.53</v>
          </cell>
          <cell r="L137" t="str">
            <v>N</v>
          </cell>
          <cell r="M137" t="str">
            <v>PRAIRIE 2 - MB</v>
          </cell>
          <cell r="N137" t="str">
            <v>Active</v>
          </cell>
          <cell r="O137" t="str">
            <v>Kelly Leighton, Devon Estates</v>
          </cell>
          <cell r="S137">
            <v>414</v>
          </cell>
          <cell r="T137">
            <v>310</v>
          </cell>
          <cell r="U137">
            <v>0</v>
          </cell>
          <cell r="V137">
            <v>0</v>
          </cell>
          <cell r="W137">
            <v>1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1</v>
          </cell>
          <cell r="AH137" t="str">
            <v>Once per year between May and October - $/Site Visit</v>
          </cell>
          <cell r="AI137" t="str">
            <v>PRAIRIE 2 - MB</v>
          </cell>
        </row>
        <row r="138">
          <cell r="A138">
            <v>88005998</v>
          </cell>
          <cell r="B138" t="str">
            <v>Bee Clean MB/SK</v>
          </cell>
          <cell r="C138" t="str">
            <v>Annual   (June)</v>
          </cell>
          <cell r="D138" t="str">
            <v>Annual</v>
          </cell>
          <cell r="E138" t="str">
            <v>Highway 4 North</v>
          </cell>
          <cell r="F138" t="str">
            <v>Meadow Lake</v>
          </cell>
          <cell r="G138" t="str">
            <v>Annual</v>
          </cell>
          <cell r="H138" t="str">
            <v>SK</v>
          </cell>
          <cell r="I138">
            <v>1.67</v>
          </cell>
          <cell r="J138">
            <v>1.67</v>
          </cell>
          <cell r="K138">
            <v>72745.2</v>
          </cell>
          <cell r="L138" t="str">
            <v>N</v>
          </cell>
          <cell r="M138" t="str">
            <v>PRAIRIE 4 - SK</v>
          </cell>
          <cell r="N138" t="str">
            <v>Active</v>
          </cell>
          <cell r="O138" t="str">
            <v>Kelly Leighton, Devon Estates</v>
          </cell>
          <cell r="P138">
            <v>39472</v>
          </cell>
          <cell r="Q138">
            <v>39472</v>
          </cell>
          <cell r="R138" t="str">
            <v>Changed frequency from scheduled to annual</v>
          </cell>
          <cell r="S138">
            <v>414</v>
          </cell>
          <cell r="T138">
            <v>190</v>
          </cell>
          <cell r="U138">
            <v>0</v>
          </cell>
          <cell r="V138">
            <v>0</v>
          </cell>
          <cell r="W138">
            <v>1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1</v>
          </cell>
          <cell r="AH138" t="str">
            <v>Once per year between May and October - $/Site Visit</v>
          </cell>
          <cell r="AI138" t="str">
            <v>PRAIRIE 4 - SK</v>
          </cell>
        </row>
        <row r="139">
          <cell r="A139">
            <v>88006001</v>
          </cell>
          <cell r="B139" t="str">
            <v>LGB Ent.</v>
          </cell>
          <cell r="C139" t="str">
            <v>Annual   (June)</v>
          </cell>
          <cell r="D139" t="str">
            <v>Annual</v>
          </cell>
          <cell r="E139" t="str">
            <v>401 Albert Street</v>
          </cell>
          <cell r="F139" t="str">
            <v>Regina</v>
          </cell>
          <cell r="G139" t="str">
            <v>Annual</v>
          </cell>
          <cell r="H139" t="str">
            <v>SK</v>
          </cell>
          <cell r="I139">
            <v>0.44</v>
          </cell>
          <cell r="J139">
            <v>0.44</v>
          </cell>
          <cell r="K139" t="str">
            <v>unknown</v>
          </cell>
          <cell r="L139" t="str">
            <v>N</v>
          </cell>
          <cell r="M139" t="str">
            <v>PRAIRIE 4 - SK</v>
          </cell>
          <cell r="N139" t="str">
            <v>Active</v>
          </cell>
          <cell r="O139" t="str">
            <v>Kelly Leighton, Devon Estates</v>
          </cell>
          <cell r="P139">
            <v>39471</v>
          </cell>
          <cell r="Q139">
            <v>39471</v>
          </cell>
          <cell r="R139" t="str">
            <v>New Site</v>
          </cell>
          <cell r="S139">
            <v>414</v>
          </cell>
          <cell r="T139">
            <v>17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1</v>
          </cell>
          <cell r="AH139" t="str">
            <v>Once per year between May and October - $/Site Visit</v>
          </cell>
          <cell r="AI139" t="str">
            <v>PRAIRIE 4 - SK</v>
          </cell>
        </row>
        <row r="140">
          <cell r="A140">
            <v>88006007</v>
          </cell>
          <cell r="B140" t="str">
            <v>LGB Ent.</v>
          </cell>
          <cell r="C140" t="str">
            <v>Annual   (June)</v>
          </cell>
          <cell r="D140" t="str">
            <v>Annual</v>
          </cell>
          <cell r="E140" t="str">
            <v>1st Street North</v>
          </cell>
          <cell r="F140" t="str">
            <v>Avonlea</v>
          </cell>
          <cell r="G140" t="str">
            <v>Annual</v>
          </cell>
          <cell r="H140" t="str">
            <v>SK</v>
          </cell>
          <cell r="I140">
            <v>1.08</v>
          </cell>
          <cell r="J140" t="str">
            <v>unknown</v>
          </cell>
          <cell r="K140" t="str">
            <v>unknown</v>
          </cell>
          <cell r="L140" t="str">
            <v>N</v>
          </cell>
          <cell r="M140" t="str">
            <v>PRAIRIE 4 - SK</v>
          </cell>
          <cell r="N140" t="str">
            <v>Active</v>
          </cell>
          <cell r="O140" t="str">
            <v>Kelly Leighton, Devon Estates</v>
          </cell>
          <cell r="S140">
            <v>414</v>
          </cell>
          <cell r="T140">
            <v>170</v>
          </cell>
          <cell r="U140">
            <v>0</v>
          </cell>
          <cell r="V140">
            <v>0</v>
          </cell>
          <cell r="W140">
            <v>1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1</v>
          </cell>
          <cell r="AH140" t="str">
            <v>Once per year between May and October - $/Site Visit</v>
          </cell>
          <cell r="AI140" t="str">
            <v>PRAIRIE 4 - SK</v>
          </cell>
        </row>
        <row r="141">
          <cell r="A141">
            <v>88006012</v>
          </cell>
          <cell r="B141" t="str">
            <v>Bee Clean MB/SK</v>
          </cell>
          <cell r="C141" t="str">
            <v>Annual   (June)</v>
          </cell>
          <cell r="D141" t="str">
            <v>Annual</v>
          </cell>
          <cell r="E141" t="str">
            <v>201 Railway Avenue West</v>
          </cell>
          <cell r="F141" t="str">
            <v>Choiceland</v>
          </cell>
          <cell r="G141" t="str">
            <v>Annual</v>
          </cell>
          <cell r="H141" t="str">
            <v>SK</v>
          </cell>
          <cell r="I141">
            <v>1.84</v>
          </cell>
          <cell r="J141">
            <v>1.84</v>
          </cell>
          <cell r="K141">
            <v>80150.399999999994</v>
          </cell>
          <cell r="L141" t="str">
            <v>N</v>
          </cell>
          <cell r="M141" t="str">
            <v>PRAIRIE 4 - SK</v>
          </cell>
          <cell r="N141" t="str">
            <v>Active</v>
          </cell>
          <cell r="O141" t="str">
            <v>Kelly Leighton, Devon Estates</v>
          </cell>
          <cell r="P141">
            <v>39471</v>
          </cell>
          <cell r="Q141">
            <v>39471</v>
          </cell>
          <cell r="R141" t="str">
            <v>Site added to maintenance schedule it was inactive in MSL</v>
          </cell>
          <cell r="S141">
            <v>414</v>
          </cell>
          <cell r="T141">
            <v>190</v>
          </cell>
          <cell r="U141">
            <v>0</v>
          </cell>
          <cell r="V141">
            <v>0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1</v>
          </cell>
          <cell r="AH141" t="str">
            <v>Once per year between May and October - $/Site Visit</v>
          </cell>
          <cell r="AI141" t="str">
            <v>PRAIRIE 4 - SK</v>
          </cell>
        </row>
        <row r="142">
          <cell r="A142">
            <v>88006014</v>
          </cell>
          <cell r="B142" t="str">
            <v>Bee Clean MB/SK</v>
          </cell>
          <cell r="C142" t="str">
            <v>Annual   (June)</v>
          </cell>
          <cell r="D142" t="str">
            <v>Annual</v>
          </cell>
          <cell r="E142" t="str">
            <v>(B/P) King Street</v>
          </cell>
          <cell r="F142" t="str">
            <v>Dodsland</v>
          </cell>
          <cell r="G142" t="str">
            <v>Annual</v>
          </cell>
          <cell r="H142" t="str">
            <v>SK</v>
          </cell>
          <cell r="I142" t="str">
            <v>unknown</v>
          </cell>
          <cell r="J142" t="str">
            <v>unknown</v>
          </cell>
          <cell r="K142" t="str">
            <v>unknown</v>
          </cell>
          <cell r="L142" t="str">
            <v>N</v>
          </cell>
          <cell r="M142" t="str">
            <v>PRAIRIE 4 - SK</v>
          </cell>
          <cell r="N142" t="str">
            <v>Active</v>
          </cell>
          <cell r="O142" t="str">
            <v>Kelly Leighton, Devon Estates</v>
          </cell>
          <cell r="S142">
            <v>414</v>
          </cell>
          <cell r="T142">
            <v>190</v>
          </cell>
          <cell r="U142">
            <v>0</v>
          </cell>
          <cell r="V142">
            <v>0</v>
          </cell>
          <cell r="W142">
            <v>1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1</v>
          </cell>
          <cell r="AH142" t="str">
            <v>Once per year between May and October - $/Site Visit</v>
          </cell>
          <cell r="AI142" t="str">
            <v>PRAIRIE 4 - SK</v>
          </cell>
          <cell r="AJ142" t="str">
            <v>Quote to service up to 2 acres</v>
          </cell>
        </row>
        <row r="143">
          <cell r="A143">
            <v>88006017</v>
          </cell>
          <cell r="B143" t="str">
            <v>LGB Ent.</v>
          </cell>
          <cell r="C143" t="str">
            <v>Annual   (June)</v>
          </cell>
          <cell r="D143" t="str">
            <v>Annual</v>
          </cell>
          <cell r="E143" t="str">
            <v>B/P - Railway Street</v>
          </cell>
          <cell r="F143" t="str">
            <v>Kamsack</v>
          </cell>
          <cell r="G143" t="str">
            <v>Annual</v>
          </cell>
          <cell r="H143" t="str">
            <v>SK</v>
          </cell>
          <cell r="I143" t="str">
            <v>unknown</v>
          </cell>
          <cell r="J143" t="str">
            <v>unknown</v>
          </cell>
          <cell r="K143" t="str">
            <v>unknown</v>
          </cell>
          <cell r="L143" t="str">
            <v>N</v>
          </cell>
          <cell r="M143" t="str">
            <v>PRAIRIE 4 - SK</v>
          </cell>
          <cell r="N143" t="str">
            <v>Active</v>
          </cell>
          <cell r="O143" t="str">
            <v>Kelly Leighton, Devon Estates</v>
          </cell>
          <cell r="P143">
            <v>39472</v>
          </cell>
          <cell r="Q143">
            <v>39472</v>
          </cell>
          <cell r="R143" t="str">
            <v>Changed frequency from scheduled to annual</v>
          </cell>
          <cell r="S143">
            <v>414</v>
          </cell>
          <cell r="T143">
            <v>170</v>
          </cell>
          <cell r="U143">
            <v>0</v>
          </cell>
          <cell r="V143">
            <v>0</v>
          </cell>
          <cell r="W143">
            <v>1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1</v>
          </cell>
          <cell r="AH143" t="str">
            <v>Once per year between May and October - $/Site Visit</v>
          </cell>
          <cell r="AI143" t="str">
            <v>PRAIRIE 4 - SK</v>
          </cell>
        </row>
        <row r="144">
          <cell r="A144">
            <v>88006018</v>
          </cell>
          <cell r="B144" t="str">
            <v>LGB Ent.</v>
          </cell>
          <cell r="C144" t="str">
            <v>Annual   (June)</v>
          </cell>
          <cell r="D144" t="str">
            <v>Annual</v>
          </cell>
          <cell r="E144" t="str">
            <v>B/P - Railway Street</v>
          </cell>
          <cell r="F144" t="str">
            <v>Kipling</v>
          </cell>
          <cell r="G144" t="str">
            <v>Annual</v>
          </cell>
          <cell r="H144" t="str">
            <v>SK</v>
          </cell>
          <cell r="I144">
            <v>0.32</v>
          </cell>
          <cell r="J144" t="str">
            <v>unknown</v>
          </cell>
          <cell r="K144" t="str">
            <v>unknown</v>
          </cell>
          <cell r="L144" t="str">
            <v>N</v>
          </cell>
          <cell r="M144" t="str">
            <v>PRAIRIE 4 - SK</v>
          </cell>
          <cell r="N144" t="str">
            <v>Active</v>
          </cell>
          <cell r="O144" t="str">
            <v>Kelly Leighton, Devon Estates</v>
          </cell>
          <cell r="P144">
            <v>39829</v>
          </cell>
          <cell r="Q144">
            <v>39829</v>
          </cell>
          <cell r="R144" t="str">
            <v>Add site onto the schedule for 2009</v>
          </cell>
          <cell r="S144">
            <v>414</v>
          </cell>
          <cell r="T144">
            <v>170</v>
          </cell>
          <cell r="U144">
            <v>0</v>
          </cell>
          <cell r="V144">
            <v>0</v>
          </cell>
          <cell r="W144">
            <v>1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1</v>
          </cell>
          <cell r="AH144" t="str">
            <v>Once per year between May and October - $/Site Visit</v>
          </cell>
          <cell r="AI144" t="str">
            <v>PRAIRIE 4 - SK</v>
          </cell>
        </row>
        <row r="145">
          <cell r="A145">
            <v>88006020</v>
          </cell>
          <cell r="B145" t="str">
            <v>Bee Clean MB/SK</v>
          </cell>
          <cell r="C145" t="str">
            <v>Annual   (June)</v>
          </cell>
          <cell r="D145" t="str">
            <v>Annual</v>
          </cell>
          <cell r="E145" t="str">
            <v>(Petro) South of Tracks</v>
          </cell>
          <cell r="F145" t="str">
            <v>Leask</v>
          </cell>
          <cell r="G145" t="str">
            <v>Annual</v>
          </cell>
          <cell r="H145" t="str">
            <v>SK</v>
          </cell>
          <cell r="I145" t="str">
            <v>unknown</v>
          </cell>
          <cell r="J145" t="str">
            <v>unknown</v>
          </cell>
          <cell r="K145" t="str">
            <v>unknown</v>
          </cell>
          <cell r="L145" t="str">
            <v>N</v>
          </cell>
          <cell r="M145" t="str">
            <v>PRAIRIE 4 - SK</v>
          </cell>
          <cell r="N145" t="str">
            <v>Active</v>
          </cell>
          <cell r="O145" t="str">
            <v>Kelly Leighton, Devon Estates</v>
          </cell>
          <cell r="S145">
            <v>414</v>
          </cell>
          <cell r="T145">
            <v>190</v>
          </cell>
          <cell r="U145">
            <v>0</v>
          </cell>
          <cell r="V145">
            <v>0</v>
          </cell>
          <cell r="W145">
            <v>1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1</v>
          </cell>
          <cell r="AH145" t="str">
            <v>Once per year between May and October - $/Site Visit</v>
          </cell>
          <cell r="AI145" t="str">
            <v>PRAIRIE 4 - SK</v>
          </cell>
          <cell r="AJ145" t="str">
            <v>Quote to service up to 2 acres</v>
          </cell>
        </row>
        <row r="146">
          <cell r="A146">
            <v>88006021</v>
          </cell>
          <cell r="B146" t="str">
            <v>LGB Ent.</v>
          </cell>
          <cell r="C146" t="str">
            <v>Annual   (June)</v>
          </cell>
          <cell r="D146" t="str">
            <v>Annual</v>
          </cell>
          <cell r="E146" t="str">
            <v>Railway &amp; Main (Engro)</v>
          </cell>
          <cell r="F146" t="str">
            <v>Lintlaw</v>
          </cell>
          <cell r="G146" t="str">
            <v>Annual</v>
          </cell>
          <cell r="H146" t="str">
            <v>SK</v>
          </cell>
          <cell r="I146">
            <v>0.41</v>
          </cell>
          <cell r="J146" t="str">
            <v>unknown</v>
          </cell>
          <cell r="K146" t="str">
            <v>unknown</v>
          </cell>
          <cell r="L146" t="str">
            <v>N</v>
          </cell>
          <cell r="M146" t="str">
            <v>PRAIRIE 4 - SK</v>
          </cell>
          <cell r="N146" t="str">
            <v>Active</v>
          </cell>
          <cell r="O146" t="str">
            <v>Kelly Leighton, Devon Estates</v>
          </cell>
          <cell r="S146">
            <v>414</v>
          </cell>
          <cell r="T146">
            <v>170</v>
          </cell>
          <cell r="U146">
            <v>0</v>
          </cell>
          <cell r="V146">
            <v>0</v>
          </cell>
          <cell r="W146">
            <v>1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1</v>
          </cell>
          <cell r="AH146" t="str">
            <v>Once per year between May and October - $/Site Visit</v>
          </cell>
          <cell r="AI146" t="str">
            <v>PRAIRIE 4 - SK</v>
          </cell>
        </row>
        <row r="147">
          <cell r="A147">
            <v>88006024</v>
          </cell>
          <cell r="B147" t="str">
            <v>LGB Ent.</v>
          </cell>
          <cell r="C147" t="str">
            <v>Annual   (June)</v>
          </cell>
          <cell r="D147" t="str">
            <v>Annual</v>
          </cell>
          <cell r="E147" t="str">
            <v>Front &amp; Carleton</v>
          </cell>
          <cell r="F147" t="str">
            <v>Moosomin</v>
          </cell>
          <cell r="G147" t="str">
            <v>Annual</v>
          </cell>
          <cell r="H147" t="str">
            <v>SK</v>
          </cell>
          <cell r="I147">
            <v>0.3</v>
          </cell>
          <cell r="J147">
            <v>0.3</v>
          </cell>
          <cell r="K147">
            <v>13068</v>
          </cell>
          <cell r="L147" t="str">
            <v>N</v>
          </cell>
          <cell r="M147" t="str">
            <v>PRAIRIE 4 - SK</v>
          </cell>
          <cell r="N147" t="str">
            <v>Active</v>
          </cell>
          <cell r="O147" t="str">
            <v>Kelly Leighton, Devon Estates</v>
          </cell>
          <cell r="S147">
            <v>414</v>
          </cell>
          <cell r="T147">
            <v>170</v>
          </cell>
          <cell r="U147">
            <v>0</v>
          </cell>
          <cell r="V147">
            <v>0</v>
          </cell>
          <cell r="W147">
            <v>1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1</v>
          </cell>
          <cell r="AH147" t="str">
            <v>Once per year between May and October - $/Site Visit</v>
          </cell>
          <cell r="AI147" t="str">
            <v>PRAIRIE 4 - SK</v>
          </cell>
        </row>
        <row r="148">
          <cell r="A148">
            <v>88006027</v>
          </cell>
          <cell r="B148" t="str">
            <v>LGB Ent.</v>
          </cell>
          <cell r="C148" t="str">
            <v>Annual   (June)</v>
          </cell>
          <cell r="D148" t="str">
            <v>Annual</v>
          </cell>
          <cell r="E148" t="str">
            <v>Old Bulk Plant</v>
          </cell>
          <cell r="F148" t="str">
            <v>Radville</v>
          </cell>
          <cell r="G148" t="str">
            <v>Annual</v>
          </cell>
          <cell r="H148" t="str">
            <v>SK</v>
          </cell>
          <cell r="I148" t="str">
            <v>unknown</v>
          </cell>
          <cell r="J148" t="str">
            <v>unknown</v>
          </cell>
          <cell r="K148" t="str">
            <v>unknown</v>
          </cell>
          <cell r="L148" t="str">
            <v>N</v>
          </cell>
          <cell r="M148" t="str">
            <v>PRAIRIE 4 - SK</v>
          </cell>
          <cell r="N148" t="str">
            <v>Active</v>
          </cell>
          <cell r="O148" t="str">
            <v>Kelly Leighton, Devon Estates</v>
          </cell>
          <cell r="P148">
            <v>39472</v>
          </cell>
          <cell r="Q148">
            <v>39472</v>
          </cell>
          <cell r="R148" t="str">
            <v>Changed frequency from scheduled to annual</v>
          </cell>
          <cell r="S148">
            <v>414</v>
          </cell>
          <cell r="T148">
            <v>170</v>
          </cell>
          <cell r="U148">
            <v>0</v>
          </cell>
          <cell r="V148">
            <v>0</v>
          </cell>
          <cell r="W148">
            <v>1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1</v>
          </cell>
          <cell r="AH148" t="str">
            <v>Once per year between May and October - $/Site Visit</v>
          </cell>
          <cell r="AI148" t="str">
            <v>PRAIRIE 4 - SK</v>
          </cell>
        </row>
        <row r="149">
          <cell r="A149">
            <v>88006033</v>
          </cell>
          <cell r="B149" t="str">
            <v>LGB Ent.</v>
          </cell>
          <cell r="C149" t="str">
            <v>Annual   (June)</v>
          </cell>
          <cell r="D149" t="str">
            <v>Annual</v>
          </cell>
          <cell r="E149" t="str">
            <v>Old Bulk Plant</v>
          </cell>
          <cell r="F149" t="str">
            <v>Togo</v>
          </cell>
          <cell r="G149" t="str">
            <v>Annual</v>
          </cell>
          <cell r="H149" t="str">
            <v>SK</v>
          </cell>
          <cell r="I149">
            <v>0.43971529999999998</v>
          </cell>
          <cell r="J149">
            <v>0.43971529999999998</v>
          </cell>
          <cell r="K149">
            <v>19154</v>
          </cell>
          <cell r="L149" t="str">
            <v>N</v>
          </cell>
          <cell r="M149" t="str">
            <v>PRAIRIE 4 - SK</v>
          </cell>
          <cell r="N149" t="str">
            <v>Active</v>
          </cell>
          <cell r="O149" t="str">
            <v>Kelly Leighton, Devon Estates</v>
          </cell>
          <cell r="S149">
            <v>414</v>
          </cell>
          <cell r="T149">
            <v>170</v>
          </cell>
          <cell r="U149">
            <v>0</v>
          </cell>
          <cell r="V149">
            <v>0</v>
          </cell>
          <cell r="W149">
            <v>1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1</v>
          </cell>
          <cell r="AH149" t="str">
            <v>Once per year between May and October - $/Site Visit</v>
          </cell>
          <cell r="AI149" t="str">
            <v>PRAIRIE 4 - SK</v>
          </cell>
        </row>
        <row r="150">
          <cell r="A150">
            <v>88006036</v>
          </cell>
          <cell r="B150" t="str">
            <v>Bee Clean MB/SK</v>
          </cell>
          <cell r="C150" t="str">
            <v>Annual   (June)</v>
          </cell>
          <cell r="D150" t="str">
            <v>Annual</v>
          </cell>
          <cell r="E150" t="str">
            <v>South Side of Tracks</v>
          </cell>
          <cell r="F150" t="str">
            <v>Shellbrook</v>
          </cell>
          <cell r="G150" t="str">
            <v>Annual</v>
          </cell>
          <cell r="H150" t="str">
            <v>SK</v>
          </cell>
          <cell r="I150">
            <v>0.39026630000000001</v>
          </cell>
          <cell r="J150">
            <v>0.39026630000000001</v>
          </cell>
          <cell r="K150">
            <v>17000</v>
          </cell>
          <cell r="L150" t="str">
            <v>N</v>
          </cell>
          <cell r="M150" t="str">
            <v>PRAIRIE 4 - SK</v>
          </cell>
          <cell r="N150" t="str">
            <v>Active</v>
          </cell>
          <cell r="O150" t="str">
            <v>Kelly Leighton, Devon Estates</v>
          </cell>
          <cell r="S150">
            <v>414</v>
          </cell>
          <cell r="T150">
            <v>190</v>
          </cell>
          <cell r="U150">
            <v>0</v>
          </cell>
          <cell r="V150">
            <v>0</v>
          </cell>
          <cell r="W150">
            <v>1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1</v>
          </cell>
          <cell r="AH150" t="str">
            <v>Once per year between May and October - $/Site Visit</v>
          </cell>
          <cell r="AI150" t="str">
            <v>PRAIRIE 4 - SK</v>
          </cell>
        </row>
        <row r="151">
          <cell r="A151">
            <v>88006042</v>
          </cell>
          <cell r="B151" t="str">
            <v>LGB Ent.</v>
          </cell>
          <cell r="C151" t="str">
            <v>Annual   (June)</v>
          </cell>
          <cell r="D151" t="str">
            <v>Annual</v>
          </cell>
          <cell r="E151" t="str">
            <v>Highway 1 (Tch) SE Corner</v>
          </cell>
          <cell r="F151" t="str">
            <v>Whitewood</v>
          </cell>
          <cell r="G151" t="str">
            <v>Annual</v>
          </cell>
          <cell r="H151" t="str">
            <v>SK</v>
          </cell>
          <cell r="I151">
            <v>3.7878790000000002</v>
          </cell>
          <cell r="J151" t="str">
            <v>unknown</v>
          </cell>
          <cell r="K151">
            <v>165000</v>
          </cell>
          <cell r="L151" t="str">
            <v>N</v>
          </cell>
          <cell r="M151" t="str">
            <v>PRAIRIE 4 - SK</v>
          </cell>
          <cell r="N151" t="str">
            <v>Active</v>
          </cell>
          <cell r="O151" t="str">
            <v>Kelly Leighton, Devon Estates</v>
          </cell>
          <cell r="P151">
            <v>39472</v>
          </cell>
          <cell r="Q151">
            <v>39472</v>
          </cell>
          <cell r="R151" t="str">
            <v>Changed frequency from scheduled to annual</v>
          </cell>
          <cell r="S151">
            <v>414</v>
          </cell>
          <cell r="T151">
            <v>230</v>
          </cell>
          <cell r="U151">
            <v>0</v>
          </cell>
          <cell r="V151">
            <v>0</v>
          </cell>
          <cell r="W151">
            <v>1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1</v>
          </cell>
          <cell r="AH151" t="str">
            <v>Once per year between May and October - $/Site Visit</v>
          </cell>
          <cell r="AI151" t="str">
            <v>PRAIRIE 4 - SK</v>
          </cell>
        </row>
        <row r="152">
          <cell r="A152">
            <v>88006077</v>
          </cell>
          <cell r="B152" t="str">
            <v>Bee Clean MB/SK</v>
          </cell>
          <cell r="C152" t="str">
            <v>Scheduled    (Spring-Summer)</v>
          </cell>
          <cell r="D152" t="str">
            <v>Scheduled</v>
          </cell>
          <cell r="E152" t="str">
            <v>308 Railway North</v>
          </cell>
          <cell r="F152" t="str">
            <v>Cabri</v>
          </cell>
          <cell r="G152" t="str">
            <v>Scheduled Spr-Summer</v>
          </cell>
          <cell r="H152" t="str">
            <v>SK</v>
          </cell>
          <cell r="I152">
            <v>0.79201100000000002</v>
          </cell>
          <cell r="J152">
            <v>0.79201100000000002</v>
          </cell>
          <cell r="K152">
            <v>34500</v>
          </cell>
          <cell r="L152" t="str">
            <v>N</v>
          </cell>
          <cell r="M152" t="str">
            <v>PRAIRIE 4 - SK</v>
          </cell>
          <cell r="N152" t="str">
            <v>Active</v>
          </cell>
          <cell r="O152" t="str">
            <v>Kelly Leighton, Devon Estates</v>
          </cell>
          <cell r="R152" t="str">
            <v>Change frequency from Annual to Scheduled as per Lidia's email on 19th Jun 2014</v>
          </cell>
          <cell r="S152">
            <v>343</v>
          </cell>
          <cell r="T152">
            <v>190</v>
          </cell>
          <cell r="U152">
            <v>0</v>
          </cell>
          <cell r="V152">
            <v>0</v>
          </cell>
          <cell r="W152">
            <v>1</v>
          </cell>
          <cell r="X152">
            <v>0</v>
          </cell>
          <cell r="Y152">
            <v>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2</v>
          </cell>
          <cell r="AH152" t="str">
            <v>Once per year between May and October - $/Site Visit</v>
          </cell>
          <cell r="AI152" t="str">
            <v>PRAIRIE 4 - SK</v>
          </cell>
        </row>
        <row r="153">
          <cell r="A153">
            <v>88006082</v>
          </cell>
          <cell r="B153" t="str">
            <v>LGB Ent.</v>
          </cell>
          <cell r="C153" t="str">
            <v>Scheduled    (Spring-Summer)</v>
          </cell>
          <cell r="D153" t="str">
            <v>Scheduled</v>
          </cell>
          <cell r="E153" t="str">
            <v>1210 Railway Avenue</v>
          </cell>
          <cell r="F153" t="str">
            <v>Weyburn</v>
          </cell>
          <cell r="G153" t="str">
            <v>Scheduled Spr-Summer</v>
          </cell>
          <cell r="H153" t="str">
            <v>SK</v>
          </cell>
          <cell r="I153">
            <v>0.98799999999999999</v>
          </cell>
          <cell r="J153">
            <v>0.98799999999999999</v>
          </cell>
          <cell r="K153">
            <v>43037.279999999999</v>
          </cell>
          <cell r="L153" t="str">
            <v>N</v>
          </cell>
          <cell r="M153" t="str">
            <v>PRAIRIE 4 - SK</v>
          </cell>
          <cell r="N153" t="str">
            <v>Active</v>
          </cell>
          <cell r="O153" t="str">
            <v>Kelly Leighton, Devon Estates</v>
          </cell>
          <cell r="P153">
            <v>39472</v>
          </cell>
          <cell r="Q153">
            <v>39472</v>
          </cell>
          <cell r="R153" t="str">
            <v>Changed frequency from scheduled to annual/Change frequency from Annual to Scheduled as per Lidia's e-mail on Sep 18 2014/Cost confirmed by FM as $172.55 as per Lidia's e-mail on Sept 22 2014</v>
          </cell>
          <cell r="S153">
            <v>343</v>
          </cell>
          <cell r="T153">
            <v>172.55</v>
          </cell>
          <cell r="U153">
            <v>0</v>
          </cell>
          <cell r="V153">
            <v>0</v>
          </cell>
          <cell r="W153">
            <v>1</v>
          </cell>
          <cell r="X153">
            <v>0</v>
          </cell>
          <cell r="Y153">
            <v>0</v>
          </cell>
          <cell r="Z153">
            <v>1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2</v>
          </cell>
          <cell r="AH153" t="str">
            <v>Once in the Spring and Once in the Summer - $/Site Visit</v>
          </cell>
          <cell r="AI153" t="str">
            <v>PRAIRIE 4 - SK</v>
          </cell>
        </row>
        <row r="154">
          <cell r="A154">
            <v>88006097</v>
          </cell>
          <cell r="B154" t="str">
            <v>Snelgrove</v>
          </cell>
          <cell r="C154" t="str">
            <v>Annual   (June)</v>
          </cell>
          <cell r="D154" t="str">
            <v>Annual</v>
          </cell>
          <cell r="E154" t="str">
            <v>Fert Warehouse</v>
          </cell>
          <cell r="F154" t="str">
            <v>Kitscoty</v>
          </cell>
          <cell r="G154" t="str">
            <v>Annual</v>
          </cell>
          <cell r="H154" t="str">
            <v>AB</v>
          </cell>
          <cell r="I154">
            <v>1.6556059999999999</v>
          </cell>
          <cell r="J154">
            <v>1.6556059999999999</v>
          </cell>
          <cell r="K154">
            <v>72118.2</v>
          </cell>
          <cell r="L154" t="str">
            <v>N</v>
          </cell>
          <cell r="M154" t="str">
            <v>PRAIRIE 2 - AB</v>
          </cell>
          <cell r="N154" t="str">
            <v>Active</v>
          </cell>
          <cell r="O154" t="str">
            <v>Kelly Leighton, Devon Estates</v>
          </cell>
          <cell r="S154">
            <v>414</v>
          </cell>
          <cell r="T154">
            <v>330</v>
          </cell>
          <cell r="U154">
            <v>0</v>
          </cell>
          <cell r="V154">
            <v>0</v>
          </cell>
          <cell r="W154">
            <v>1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1</v>
          </cell>
          <cell r="AH154" t="str">
            <v>Once per year between May and October - $/Site Visit</v>
          </cell>
          <cell r="AI154" t="str">
            <v>PRAIRIE 2 - AB</v>
          </cell>
        </row>
        <row r="155">
          <cell r="A155">
            <v>88006099</v>
          </cell>
          <cell r="B155" t="str">
            <v>Delta Valley</v>
          </cell>
          <cell r="C155" t="str">
            <v>Annual   (June)</v>
          </cell>
          <cell r="D155" t="str">
            <v>Annual</v>
          </cell>
          <cell r="E155" t="str">
            <v xml:space="preserve">10123 - 101st Avenue </v>
          </cell>
          <cell r="F155" t="str">
            <v>Lac La Biche</v>
          </cell>
          <cell r="G155" t="str">
            <v>Annual</v>
          </cell>
          <cell r="H155" t="str">
            <v>AB</v>
          </cell>
          <cell r="I155">
            <v>1.2602370000000001</v>
          </cell>
          <cell r="J155">
            <v>1.2602370000000001</v>
          </cell>
          <cell r="K155">
            <v>54895.94</v>
          </cell>
          <cell r="L155" t="str">
            <v>N</v>
          </cell>
          <cell r="M155" t="str">
            <v>PRAIRIE 1 - AB</v>
          </cell>
          <cell r="N155" t="str">
            <v>Active</v>
          </cell>
          <cell r="O155" t="str">
            <v>Kelly Leighton, Devon Estates</v>
          </cell>
          <cell r="P155">
            <v>39475</v>
          </cell>
          <cell r="Q155">
            <v>39475</v>
          </cell>
          <cell r="R155" t="str">
            <v>Changed frequency from scheduled to annual</v>
          </cell>
          <cell r="S155">
            <v>414</v>
          </cell>
          <cell r="T155">
            <v>325</v>
          </cell>
          <cell r="U155">
            <v>0</v>
          </cell>
          <cell r="V155">
            <v>0</v>
          </cell>
          <cell r="W155">
            <v>1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1</v>
          </cell>
          <cell r="AH155" t="str">
            <v>Once per year between May and October - $/Site Visit</v>
          </cell>
          <cell r="AI155" t="str">
            <v>PRAIRIE 1 - AB</v>
          </cell>
        </row>
        <row r="156">
          <cell r="A156">
            <v>88006100</v>
          </cell>
          <cell r="B156" t="str">
            <v>Snelgrove</v>
          </cell>
          <cell r="C156" t="str">
            <v>Annual   (June)</v>
          </cell>
          <cell r="D156" t="str">
            <v>Annual</v>
          </cell>
          <cell r="E156" t="str">
            <v>717 - 1st Avenue</v>
          </cell>
          <cell r="F156" t="str">
            <v>Wainwright</v>
          </cell>
          <cell r="G156" t="str">
            <v>Annual</v>
          </cell>
          <cell r="H156" t="str">
            <v>AB</v>
          </cell>
          <cell r="I156">
            <v>0.2718159</v>
          </cell>
          <cell r="J156">
            <v>0.2718159</v>
          </cell>
          <cell r="K156">
            <v>11840.3</v>
          </cell>
          <cell r="L156" t="str">
            <v>N</v>
          </cell>
          <cell r="M156" t="str">
            <v>PRAIRIE 2 - AB</v>
          </cell>
          <cell r="N156" t="str">
            <v>Active</v>
          </cell>
          <cell r="O156" t="str">
            <v>Kelly Leighton, Devon Estates</v>
          </cell>
          <cell r="P156">
            <v>39475</v>
          </cell>
          <cell r="Q156">
            <v>39475</v>
          </cell>
          <cell r="R156" t="str">
            <v>Changed frequency from scheduled to annual</v>
          </cell>
          <cell r="S156">
            <v>414</v>
          </cell>
          <cell r="T156">
            <v>137.5</v>
          </cell>
          <cell r="U156">
            <v>0</v>
          </cell>
          <cell r="V156">
            <v>0</v>
          </cell>
          <cell r="W156">
            <v>1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1</v>
          </cell>
          <cell r="AH156" t="str">
            <v>Once per year between May and October - $/Site Visit</v>
          </cell>
          <cell r="AI156" t="str">
            <v>PRAIRIE 2 - AB</v>
          </cell>
          <cell r="AJ156" t="str">
            <v>Quote to trim around pizometers &amp; check for noxious weeds.</v>
          </cell>
        </row>
        <row r="157">
          <cell r="A157">
            <v>88006101</v>
          </cell>
          <cell r="B157" t="str">
            <v>Snelgrove</v>
          </cell>
          <cell r="C157" t="str">
            <v>Annual   (June)</v>
          </cell>
          <cell r="D157" t="str">
            <v>Annual</v>
          </cell>
          <cell r="E157" t="str">
            <v>815 - 1st Avenue</v>
          </cell>
          <cell r="F157" t="str">
            <v>Wainwright</v>
          </cell>
          <cell r="G157" t="str">
            <v>Annual</v>
          </cell>
          <cell r="H157" t="str">
            <v>AB</v>
          </cell>
          <cell r="I157">
            <v>1.433211</v>
          </cell>
          <cell r="J157">
            <v>1.433211</v>
          </cell>
          <cell r="K157">
            <v>62430.68</v>
          </cell>
          <cell r="L157" t="str">
            <v>N</v>
          </cell>
          <cell r="M157" t="str">
            <v>PRAIRIE 2 - AB</v>
          </cell>
          <cell r="N157" t="str">
            <v>Active</v>
          </cell>
          <cell r="O157" t="str">
            <v>Kelly Leighton, Devon Estates</v>
          </cell>
          <cell r="P157">
            <v>39475</v>
          </cell>
          <cell r="Q157">
            <v>39475</v>
          </cell>
          <cell r="R157" t="str">
            <v>Changed frequency from scheduled to annual</v>
          </cell>
          <cell r="S157">
            <v>414</v>
          </cell>
          <cell r="T157">
            <v>250</v>
          </cell>
          <cell r="U157">
            <v>0</v>
          </cell>
          <cell r="V157">
            <v>0</v>
          </cell>
          <cell r="W157">
            <v>1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1</v>
          </cell>
          <cell r="AH157" t="str">
            <v>Once per year between May and October - $/Site Visit</v>
          </cell>
          <cell r="AI157" t="str">
            <v>PRAIRIE 2 - AB</v>
          </cell>
        </row>
        <row r="158">
          <cell r="A158">
            <v>88006106</v>
          </cell>
          <cell r="B158" t="str">
            <v>Delta Valley</v>
          </cell>
          <cell r="C158" t="str">
            <v>Annual   (June)</v>
          </cell>
          <cell r="D158" t="str">
            <v>Annual</v>
          </cell>
          <cell r="E158" t="str">
            <v>Former Fertilizer Warehouse Site</v>
          </cell>
          <cell r="F158" t="str">
            <v>Lac La Biche</v>
          </cell>
          <cell r="G158" t="str">
            <v>Annual</v>
          </cell>
          <cell r="H158" t="str">
            <v>AB</v>
          </cell>
          <cell r="I158">
            <v>1.06</v>
          </cell>
          <cell r="J158">
            <v>1.06</v>
          </cell>
          <cell r="K158" t="str">
            <v>unknown</v>
          </cell>
          <cell r="L158" t="str">
            <v>N</v>
          </cell>
          <cell r="M158" t="str">
            <v>PRAIRIE 1 - AB</v>
          </cell>
          <cell r="N158" t="str">
            <v>Active</v>
          </cell>
          <cell r="O158" t="str">
            <v>Kelly Leighton, Devon Estates</v>
          </cell>
          <cell r="P158">
            <v>39465</v>
          </cell>
          <cell r="Q158">
            <v>39454</v>
          </cell>
          <cell r="R158" t="str">
            <v>Site addition</v>
          </cell>
          <cell r="S158">
            <v>414</v>
          </cell>
          <cell r="T158">
            <v>325</v>
          </cell>
          <cell r="U158">
            <v>0</v>
          </cell>
          <cell r="V158">
            <v>0</v>
          </cell>
          <cell r="W158">
            <v>1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1</v>
          </cell>
          <cell r="AH158" t="str">
            <v>Once per year between May and October - $/Site Visit</v>
          </cell>
          <cell r="AI158" t="str">
            <v>PRAIRIE 1 - AB</v>
          </cell>
        </row>
        <row r="159">
          <cell r="A159">
            <v>88006128</v>
          </cell>
          <cell r="B159" t="str">
            <v>Arbutus</v>
          </cell>
          <cell r="C159" t="str">
            <v>Annual   (June)</v>
          </cell>
          <cell r="D159" t="str">
            <v>Annual</v>
          </cell>
          <cell r="E159" t="str">
            <v>Hwy 2 - West Side</v>
          </cell>
          <cell r="F159" t="str">
            <v>Lacombe</v>
          </cell>
          <cell r="G159" t="str">
            <v>Annual</v>
          </cell>
          <cell r="H159" t="str">
            <v>AB</v>
          </cell>
          <cell r="I159">
            <v>4.3</v>
          </cell>
          <cell r="J159">
            <v>4.3</v>
          </cell>
          <cell r="K159">
            <v>187308</v>
          </cell>
          <cell r="L159" t="str">
            <v>N</v>
          </cell>
          <cell r="M159" t="str">
            <v>PRAIRIE 2 - AB</v>
          </cell>
          <cell r="N159" t="str">
            <v>Active</v>
          </cell>
          <cell r="O159" t="str">
            <v>Kelly Leighton, Devon Estates</v>
          </cell>
          <cell r="P159">
            <v>39475</v>
          </cell>
          <cell r="Q159">
            <v>39475</v>
          </cell>
          <cell r="R159" t="str">
            <v>Changed frequency from scheduled to annual</v>
          </cell>
          <cell r="S159">
            <v>909</v>
          </cell>
          <cell r="T159">
            <v>300</v>
          </cell>
          <cell r="U159">
            <v>0</v>
          </cell>
          <cell r="V159">
            <v>0</v>
          </cell>
          <cell r="W159">
            <v>1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</v>
          </cell>
          <cell r="AH159" t="str">
            <v>Once per year between May and October - $/Site Visit</v>
          </cell>
          <cell r="AI159" t="str">
            <v>PRAIRIE 2 - AB</v>
          </cell>
        </row>
        <row r="160">
          <cell r="A160">
            <v>88006154</v>
          </cell>
          <cell r="B160" t="str">
            <v>Arbutus</v>
          </cell>
          <cell r="C160" t="str">
            <v>Regular    (May-Oct)</v>
          </cell>
          <cell r="D160" t="str">
            <v>Regular</v>
          </cell>
          <cell r="E160" t="str">
            <v>West Side of Hwy 2 &amp; 27</v>
          </cell>
          <cell r="F160" t="str">
            <v>Olds</v>
          </cell>
          <cell r="G160" t="str">
            <v>Annual</v>
          </cell>
          <cell r="H160" t="str">
            <v>AB</v>
          </cell>
          <cell r="I160">
            <v>1.6099859999999999</v>
          </cell>
          <cell r="J160">
            <v>1.6099859999999999</v>
          </cell>
          <cell r="K160">
            <v>70131</v>
          </cell>
          <cell r="L160" t="str">
            <v>N</v>
          </cell>
          <cell r="M160" t="str">
            <v>PRAIRIE 5 - AB</v>
          </cell>
          <cell r="N160" t="str">
            <v>Active</v>
          </cell>
          <cell r="O160" t="str">
            <v>Kelly Leighton, Devon Estates</v>
          </cell>
          <cell r="R160" t="str">
            <v>Changed frequency from Annual to Regular as per Jessica's email on April 14th 2014</v>
          </cell>
          <cell r="S160">
            <v>189</v>
          </cell>
          <cell r="T160">
            <v>185.62</v>
          </cell>
          <cell r="U160">
            <v>0</v>
          </cell>
          <cell r="V160">
            <v>2</v>
          </cell>
          <cell r="W160">
            <v>2</v>
          </cell>
          <cell r="X160">
            <v>2</v>
          </cell>
          <cell r="Y160">
            <v>2</v>
          </cell>
          <cell r="Z160">
            <v>2</v>
          </cell>
          <cell r="AA160">
            <v>2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12</v>
          </cell>
          <cell r="AH160" t="str">
            <v>Twice per month May 1 to October 31 - $/Site Visit</v>
          </cell>
          <cell r="AI160" t="str">
            <v>PRAIRIE 5 - AB</v>
          </cell>
        </row>
        <row r="161">
          <cell r="A161">
            <v>88006174</v>
          </cell>
          <cell r="B161" t="str">
            <v>Bee Clean AB</v>
          </cell>
          <cell r="C161" t="str">
            <v>Annual   (June)</v>
          </cell>
          <cell r="D161" t="str">
            <v>Annual</v>
          </cell>
          <cell r="E161" t="str">
            <v>Cn Lease #11834 - Behind Fas Gas</v>
          </cell>
          <cell r="F161" t="str">
            <v>Grand Centre</v>
          </cell>
          <cell r="G161" t="str">
            <v>Annual</v>
          </cell>
          <cell r="H161" t="str">
            <v>AB</v>
          </cell>
          <cell r="I161" t="str">
            <v>unknown</v>
          </cell>
          <cell r="J161" t="str">
            <v>unknown</v>
          </cell>
          <cell r="K161" t="str">
            <v>unknown</v>
          </cell>
          <cell r="L161" t="str">
            <v>N</v>
          </cell>
          <cell r="M161" t="str">
            <v>PRAIRIE 1 - AB</v>
          </cell>
          <cell r="N161" t="str">
            <v>Active</v>
          </cell>
          <cell r="O161" t="str">
            <v>Kelly Leighton, Devon Estates</v>
          </cell>
          <cell r="P161">
            <v>39475</v>
          </cell>
          <cell r="Q161">
            <v>39475</v>
          </cell>
          <cell r="R161" t="str">
            <v>Changed frequency from scheduled to annual</v>
          </cell>
          <cell r="S161">
            <v>414</v>
          </cell>
          <cell r="T161">
            <v>350</v>
          </cell>
          <cell r="U161">
            <v>0</v>
          </cell>
          <cell r="V161">
            <v>0</v>
          </cell>
          <cell r="W161">
            <v>1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1</v>
          </cell>
          <cell r="AH161" t="str">
            <v>Once per year between May and October - $/Site Visit</v>
          </cell>
          <cell r="AI161" t="str">
            <v>PRAIRIE 1 - AB</v>
          </cell>
        </row>
        <row r="162">
          <cell r="A162">
            <v>88006182</v>
          </cell>
          <cell r="B162" t="str">
            <v>Delta Valley</v>
          </cell>
          <cell r="C162" t="str">
            <v>Annual   (June)</v>
          </cell>
          <cell r="D162" t="str">
            <v>Annual</v>
          </cell>
          <cell r="E162" t="str">
            <v>5019 Dixon Avenue</v>
          </cell>
          <cell r="F162" t="str">
            <v>Swan Hills</v>
          </cell>
          <cell r="G162" t="str">
            <v>Annual</v>
          </cell>
          <cell r="H162" t="str">
            <v>AB</v>
          </cell>
          <cell r="I162">
            <v>0.83193300000000003</v>
          </cell>
          <cell r="J162">
            <v>0.83193300000000003</v>
          </cell>
          <cell r="K162">
            <v>36239</v>
          </cell>
          <cell r="L162" t="str">
            <v>N</v>
          </cell>
          <cell r="M162" t="str">
            <v>PRAIRIE 1 - AB</v>
          </cell>
          <cell r="N162" t="str">
            <v>Active</v>
          </cell>
          <cell r="O162" t="str">
            <v>Kelly Leighton, Devon Estates</v>
          </cell>
          <cell r="P162">
            <v>39475</v>
          </cell>
          <cell r="Q162">
            <v>39475</v>
          </cell>
          <cell r="R162" t="str">
            <v>Changed frequency from scheduled to annual</v>
          </cell>
          <cell r="S162">
            <v>414</v>
          </cell>
          <cell r="T162">
            <v>250</v>
          </cell>
          <cell r="U162">
            <v>0</v>
          </cell>
          <cell r="V162">
            <v>0</v>
          </cell>
          <cell r="W162">
            <v>1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1</v>
          </cell>
          <cell r="AH162" t="str">
            <v>Once per year between May and October - $/Site Visit</v>
          </cell>
          <cell r="AI162" t="str">
            <v>PRAIRIE 1 - AB</v>
          </cell>
        </row>
        <row r="163">
          <cell r="A163">
            <v>88006187</v>
          </cell>
          <cell r="B163" t="str">
            <v>Bee Clean AB</v>
          </cell>
          <cell r="C163" t="str">
            <v>Annual   (June)</v>
          </cell>
          <cell r="D163" t="str">
            <v>Annual</v>
          </cell>
          <cell r="E163" t="str">
            <v>(Petro)</v>
          </cell>
          <cell r="F163" t="str">
            <v>Wanham</v>
          </cell>
          <cell r="G163" t="str">
            <v>Annual</v>
          </cell>
          <cell r="H163" t="str">
            <v>AB</v>
          </cell>
          <cell r="I163" t="str">
            <v>unknown</v>
          </cell>
          <cell r="J163" t="str">
            <v>unknown</v>
          </cell>
          <cell r="K163" t="str">
            <v>unknown</v>
          </cell>
          <cell r="L163" t="str">
            <v>N</v>
          </cell>
          <cell r="M163" t="str">
            <v>PRAIRIE 1 - AB</v>
          </cell>
          <cell r="N163" t="str">
            <v>Active</v>
          </cell>
          <cell r="O163" t="str">
            <v>Kelly Leighton, Devon Estates</v>
          </cell>
          <cell r="S163">
            <v>414</v>
          </cell>
          <cell r="T163">
            <v>545.89</v>
          </cell>
          <cell r="U163">
            <v>0</v>
          </cell>
          <cell r="V163">
            <v>0</v>
          </cell>
          <cell r="W163">
            <v>1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1</v>
          </cell>
          <cell r="AH163" t="str">
            <v>Once per year between May and October - $/Site Visit</v>
          </cell>
          <cell r="AI163" t="str">
            <v>PRAIRIE 1 - AB</v>
          </cell>
        </row>
        <row r="164">
          <cell r="A164">
            <v>88006191</v>
          </cell>
          <cell r="B164" t="str">
            <v>Bee Clean AB</v>
          </cell>
          <cell r="C164" t="str">
            <v>Annual   (June)</v>
          </cell>
          <cell r="D164" t="str">
            <v>Annual</v>
          </cell>
          <cell r="E164" t="str">
            <v>(Petro) 1st Street East</v>
          </cell>
          <cell r="F164" t="str">
            <v>Debolt</v>
          </cell>
          <cell r="G164" t="str">
            <v>Annual</v>
          </cell>
          <cell r="H164" t="str">
            <v>AB</v>
          </cell>
          <cell r="I164">
            <v>1.92</v>
          </cell>
          <cell r="J164">
            <v>1.92</v>
          </cell>
          <cell r="K164">
            <v>83635.199999999997</v>
          </cell>
          <cell r="L164" t="str">
            <v>N</v>
          </cell>
          <cell r="M164" t="str">
            <v>PRAIRIE 1 - AB</v>
          </cell>
          <cell r="N164" t="str">
            <v>Active</v>
          </cell>
          <cell r="O164" t="str">
            <v>Kelly Leighton, Devon Estates</v>
          </cell>
          <cell r="P164">
            <v>39475</v>
          </cell>
          <cell r="Q164">
            <v>39475</v>
          </cell>
          <cell r="R164" t="str">
            <v>Changed frequency from scheduled to annual</v>
          </cell>
          <cell r="S164">
            <v>414</v>
          </cell>
          <cell r="T164">
            <v>300</v>
          </cell>
          <cell r="U164">
            <v>0</v>
          </cell>
          <cell r="V164">
            <v>0</v>
          </cell>
          <cell r="W164">
            <v>1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1</v>
          </cell>
          <cell r="AH164" t="str">
            <v>Once per year between May and October - $/Site Visit</v>
          </cell>
          <cell r="AI164" t="str">
            <v>PRAIRIE 1 - AB</v>
          </cell>
        </row>
        <row r="165">
          <cell r="A165">
            <v>88006200</v>
          </cell>
          <cell r="B165" t="str">
            <v>Arbutus</v>
          </cell>
          <cell r="C165" t="str">
            <v>Annual   (June)</v>
          </cell>
          <cell r="D165" t="str">
            <v>Annual</v>
          </cell>
          <cell r="E165" t="str">
            <v>(Old Bulk Plant Site)</v>
          </cell>
          <cell r="F165" t="str">
            <v>Lacombe</v>
          </cell>
          <cell r="G165" t="str">
            <v>Annual</v>
          </cell>
          <cell r="H165" t="str">
            <v>AB</v>
          </cell>
          <cell r="I165">
            <v>0.53581270000000003</v>
          </cell>
          <cell r="J165">
            <v>0.53581270000000003</v>
          </cell>
          <cell r="K165">
            <v>23340</v>
          </cell>
          <cell r="L165" t="str">
            <v>N</v>
          </cell>
          <cell r="M165" t="str">
            <v>PRAIRIE 2 - AB</v>
          </cell>
          <cell r="N165" t="str">
            <v>Active</v>
          </cell>
          <cell r="O165" t="str">
            <v>Kelly Leighton, Devon Estates</v>
          </cell>
          <cell r="S165">
            <v>414</v>
          </cell>
          <cell r="T165">
            <v>175</v>
          </cell>
          <cell r="U165">
            <v>0</v>
          </cell>
          <cell r="V165">
            <v>0</v>
          </cell>
          <cell r="W165">
            <v>1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1</v>
          </cell>
          <cell r="AH165" t="str">
            <v>Once per year between May and October - $/Site Visit</v>
          </cell>
          <cell r="AI165" t="str">
            <v>PRAIRIE 2 - AB</v>
          </cell>
        </row>
        <row r="166">
          <cell r="A166">
            <v>88006202</v>
          </cell>
          <cell r="B166" t="str">
            <v>Delta Valley</v>
          </cell>
          <cell r="C166" t="str">
            <v>Annual   (June)</v>
          </cell>
          <cell r="D166" t="str">
            <v>Annual</v>
          </cell>
          <cell r="E166" t="str">
            <v>103rd &amp; 104th Avenue</v>
          </cell>
          <cell r="F166" t="str">
            <v>Morinville</v>
          </cell>
          <cell r="G166" t="str">
            <v>Annual</v>
          </cell>
          <cell r="H166" t="str">
            <v>AB</v>
          </cell>
          <cell r="I166">
            <v>0.59305280000000005</v>
          </cell>
          <cell r="J166">
            <v>0.59305280000000005</v>
          </cell>
          <cell r="K166">
            <v>25833.38</v>
          </cell>
          <cell r="L166" t="str">
            <v>F</v>
          </cell>
          <cell r="M166" t="str">
            <v>PRAIRIE 1 - AB</v>
          </cell>
          <cell r="N166" t="str">
            <v>Active</v>
          </cell>
          <cell r="O166" t="str">
            <v>Kelly Leighton, Devon Estates</v>
          </cell>
          <cell r="P166">
            <v>39475</v>
          </cell>
          <cell r="Q166">
            <v>39475</v>
          </cell>
          <cell r="R166" t="str">
            <v>Changed frequency from scheduled to annual</v>
          </cell>
          <cell r="S166">
            <v>414</v>
          </cell>
          <cell r="T166">
            <v>200</v>
          </cell>
          <cell r="U166">
            <v>0</v>
          </cell>
          <cell r="V166">
            <v>0</v>
          </cell>
          <cell r="W166">
            <v>1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1</v>
          </cell>
          <cell r="AH166" t="str">
            <v>Once per year between May and October - $/Site Visit</v>
          </cell>
          <cell r="AI166" t="str">
            <v>PRAIRIE 1 - AB</v>
          </cell>
        </row>
        <row r="167">
          <cell r="A167">
            <v>88006206</v>
          </cell>
          <cell r="B167" t="str">
            <v>Delta Valley</v>
          </cell>
          <cell r="C167" t="str">
            <v>Annual   (June)</v>
          </cell>
          <cell r="D167" t="str">
            <v>Annual</v>
          </cell>
          <cell r="E167" t="str">
            <v>5503 Watson Crescent</v>
          </cell>
          <cell r="F167" t="str">
            <v>Swan Hills</v>
          </cell>
          <cell r="G167" t="str">
            <v>Annual</v>
          </cell>
          <cell r="H167" t="str">
            <v>AB</v>
          </cell>
          <cell r="I167">
            <v>1.38</v>
          </cell>
          <cell r="J167">
            <v>1.38</v>
          </cell>
          <cell r="K167">
            <v>60112.800000000003</v>
          </cell>
          <cell r="L167" t="str">
            <v>N</v>
          </cell>
          <cell r="M167" t="str">
            <v>PRAIRIE 1 - AB</v>
          </cell>
          <cell r="N167" t="str">
            <v>Active</v>
          </cell>
          <cell r="O167" t="str">
            <v>Kelly Leighton, Devon Estates</v>
          </cell>
          <cell r="P167">
            <v>39475</v>
          </cell>
          <cell r="Q167">
            <v>39475</v>
          </cell>
          <cell r="R167" t="str">
            <v>Changed frequency from scheduled to annual</v>
          </cell>
          <cell r="S167">
            <v>414</v>
          </cell>
          <cell r="T167">
            <v>350</v>
          </cell>
          <cell r="U167">
            <v>0</v>
          </cell>
          <cell r="V167">
            <v>0</v>
          </cell>
          <cell r="W167">
            <v>1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1</v>
          </cell>
          <cell r="AH167" t="str">
            <v>Once per year between May and October - $/Site Visit</v>
          </cell>
          <cell r="AI167" t="str">
            <v>PRAIRIE 1 - AB</v>
          </cell>
        </row>
        <row r="168">
          <cell r="A168">
            <v>88006207</v>
          </cell>
          <cell r="B168" t="str">
            <v>Arbutus</v>
          </cell>
          <cell r="C168" t="str">
            <v>Annual   (June)</v>
          </cell>
          <cell r="D168" t="str">
            <v>Annual</v>
          </cell>
          <cell r="E168" t="str">
            <v>South Railway at Main</v>
          </cell>
          <cell r="F168" t="str">
            <v>Trochu</v>
          </cell>
          <cell r="G168" t="str">
            <v>Annual</v>
          </cell>
          <cell r="H168" t="str">
            <v>AB</v>
          </cell>
          <cell r="I168">
            <v>0.34594740000000002</v>
          </cell>
          <cell r="J168">
            <v>0.34594740000000002</v>
          </cell>
          <cell r="K168">
            <v>15069.47</v>
          </cell>
          <cell r="L168" t="str">
            <v>N</v>
          </cell>
          <cell r="M168" t="str">
            <v>PRAIRIE 5 - AB</v>
          </cell>
          <cell r="N168" t="str">
            <v>Active</v>
          </cell>
          <cell r="O168" t="str">
            <v>Kelly Leighton, Devon Estates</v>
          </cell>
          <cell r="S168">
            <v>414</v>
          </cell>
          <cell r="T168">
            <v>323.10000000000002</v>
          </cell>
          <cell r="U168">
            <v>0</v>
          </cell>
          <cell r="V168">
            <v>0</v>
          </cell>
          <cell r="W168">
            <v>1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1</v>
          </cell>
          <cell r="AH168" t="str">
            <v>Once per year between May and October - $/Site Visit</v>
          </cell>
          <cell r="AI168" t="str">
            <v>PRAIRIE 5 - AB</v>
          </cell>
        </row>
        <row r="169">
          <cell r="A169">
            <v>88006209</v>
          </cell>
          <cell r="B169" t="str">
            <v>Greencare</v>
          </cell>
          <cell r="C169" t="str">
            <v>Annual   (June)</v>
          </cell>
          <cell r="D169" t="str">
            <v>Annual</v>
          </cell>
          <cell r="E169" t="str">
            <v>(Petro/Engro)</v>
          </cell>
          <cell r="F169" t="str">
            <v>Viking</v>
          </cell>
          <cell r="G169" t="str">
            <v>Annual</v>
          </cell>
          <cell r="H169" t="str">
            <v>AB</v>
          </cell>
          <cell r="I169">
            <v>0.96</v>
          </cell>
          <cell r="J169">
            <v>0.96</v>
          </cell>
          <cell r="K169">
            <v>41817.599999999999</v>
          </cell>
          <cell r="L169" t="str">
            <v>N</v>
          </cell>
          <cell r="M169" t="str">
            <v>PRAIRIE 2 - AB</v>
          </cell>
          <cell r="N169" t="str">
            <v>Active</v>
          </cell>
          <cell r="O169" t="str">
            <v>Kelly Leighton, Devon Estates</v>
          </cell>
          <cell r="S169">
            <v>414</v>
          </cell>
          <cell r="T169">
            <v>260</v>
          </cell>
          <cell r="U169">
            <v>0</v>
          </cell>
          <cell r="V169">
            <v>0</v>
          </cell>
          <cell r="W169">
            <v>1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1</v>
          </cell>
          <cell r="AH169" t="str">
            <v>Once per year between May and October - $/Site Visit</v>
          </cell>
          <cell r="AI169" t="str">
            <v>PRAIRIE 2 - AB</v>
          </cell>
        </row>
        <row r="170">
          <cell r="A170">
            <v>88006213</v>
          </cell>
          <cell r="B170" t="str">
            <v>Delta Valley</v>
          </cell>
          <cell r="C170" t="str">
            <v>Annual   (June)</v>
          </cell>
          <cell r="D170" t="str">
            <v>Annual</v>
          </cell>
          <cell r="E170" t="str">
            <v>4518 Railway Avenue</v>
          </cell>
          <cell r="F170" t="str">
            <v>Coronation</v>
          </cell>
          <cell r="G170" t="str">
            <v>Annual</v>
          </cell>
          <cell r="H170" t="str">
            <v>AB</v>
          </cell>
          <cell r="I170">
            <v>0.71</v>
          </cell>
          <cell r="J170">
            <v>0.71</v>
          </cell>
          <cell r="K170">
            <v>30927.599999999999</v>
          </cell>
          <cell r="L170" t="str">
            <v>N</v>
          </cell>
          <cell r="M170" t="str">
            <v>PRAIRIE 2 - AB</v>
          </cell>
          <cell r="N170" t="str">
            <v>Active</v>
          </cell>
          <cell r="O170" t="str">
            <v>Kelly Leighton, Devon Estates</v>
          </cell>
          <cell r="S170">
            <v>414</v>
          </cell>
          <cell r="T170">
            <v>325</v>
          </cell>
          <cell r="U170">
            <v>0</v>
          </cell>
          <cell r="V170">
            <v>0</v>
          </cell>
          <cell r="W170">
            <v>1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1</v>
          </cell>
          <cell r="AH170" t="str">
            <v>Once per year between May and October - $/Site Visit</v>
          </cell>
          <cell r="AI170" t="str">
            <v>PRAIRIE 2 - AB</v>
          </cell>
        </row>
        <row r="171">
          <cell r="A171">
            <v>88006214</v>
          </cell>
          <cell r="B171" t="str">
            <v>Bee Clean AB</v>
          </cell>
          <cell r="C171" t="str">
            <v>Annual   (June)</v>
          </cell>
          <cell r="D171" t="str">
            <v>Annual</v>
          </cell>
          <cell r="E171" t="str">
            <v>5219 - 54th Avenue</v>
          </cell>
          <cell r="F171" t="str">
            <v>Bonnyville</v>
          </cell>
          <cell r="G171" t="str">
            <v>Annual</v>
          </cell>
          <cell r="H171" t="str">
            <v>AB</v>
          </cell>
          <cell r="I171">
            <v>0.42</v>
          </cell>
          <cell r="J171">
            <v>0.42</v>
          </cell>
          <cell r="K171">
            <v>18295.2</v>
          </cell>
          <cell r="L171" t="str">
            <v>N</v>
          </cell>
          <cell r="M171" t="str">
            <v>PRAIRIE 1 - AB</v>
          </cell>
          <cell r="N171" t="str">
            <v>Active</v>
          </cell>
          <cell r="O171" t="str">
            <v>Kelly Leighton, Devon Estates</v>
          </cell>
          <cell r="S171">
            <v>414</v>
          </cell>
          <cell r="T171">
            <v>350</v>
          </cell>
          <cell r="U171">
            <v>0</v>
          </cell>
          <cell r="V171">
            <v>0</v>
          </cell>
          <cell r="W171">
            <v>1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1</v>
          </cell>
          <cell r="AH171" t="str">
            <v>Once per year between May and October - $/Site Visit</v>
          </cell>
          <cell r="AI171" t="str">
            <v>PRAIRIE 1 - AB</v>
          </cell>
        </row>
        <row r="172">
          <cell r="A172">
            <v>88006507</v>
          </cell>
          <cell r="B172" t="str">
            <v>Bee Clean MB/SK</v>
          </cell>
          <cell r="C172" t="str">
            <v>Annual   (June)</v>
          </cell>
          <cell r="D172" t="str">
            <v>Annual</v>
          </cell>
          <cell r="E172" t="str">
            <v>Petro - West of Tracks</v>
          </cell>
          <cell r="F172" t="str">
            <v>Eriksdale</v>
          </cell>
          <cell r="G172" t="str">
            <v>Annual</v>
          </cell>
          <cell r="H172" t="str">
            <v>MB</v>
          </cell>
          <cell r="I172">
            <v>0.57851240000000004</v>
          </cell>
          <cell r="J172">
            <v>0.57851240000000004</v>
          </cell>
          <cell r="K172">
            <v>25200</v>
          </cell>
          <cell r="L172" t="str">
            <v>N</v>
          </cell>
          <cell r="M172" t="str">
            <v>PRAIRIE 2 - MB</v>
          </cell>
          <cell r="N172" t="str">
            <v>Active</v>
          </cell>
          <cell r="O172" t="str">
            <v>Kelly Leighton, Devon Estates</v>
          </cell>
          <cell r="S172">
            <v>414</v>
          </cell>
          <cell r="T172">
            <v>220</v>
          </cell>
          <cell r="U172">
            <v>0</v>
          </cell>
          <cell r="V172">
            <v>0</v>
          </cell>
          <cell r="W172">
            <v>1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1</v>
          </cell>
          <cell r="AH172" t="str">
            <v>Once per year between May and October - $/Site Visit</v>
          </cell>
          <cell r="AI172" t="str">
            <v>PRAIRIE 2 - MB</v>
          </cell>
        </row>
        <row r="173">
          <cell r="A173">
            <v>88006508</v>
          </cell>
          <cell r="B173" t="str">
            <v>Bee Clean MB/SK</v>
          </cell>
          <cell r="C173" t="str">
            <v>Annual   (June)</v>
          </cell>
          <cell r="D173" t="str">
            <v>Annual</v>
          </cell>
          <cell r="E173" t="str">
            <v>B/P NW Corner of Boutin Street</v>
          </cell>
          <cell r="F173" t="str">
            <v>Vassar</v>
          </cell>
          <cell r="G173" t="str">
            <v>Annual</v>
          </cell>
          <cell r="H173" t="str">
            <v>MB</v>
          </cell>
          <cell r="I173">
            <v>0.25252520000000001</v>
          </cell>
          <cell r="J173">
            <v>0.25252520000000001</v>
          </cell>
          <cell r="K173">
            <v>11000</v>
          </cell>
          <cell r="L173" t="str">
            <v>N</v>
          </cell>
          <cell r="M173" t="str">
            <v>PRAIRIE 2 - MB</v>
          </cell>
          <cell r="N173" t="str">
            <v>Active</v>
          </cell>
          <cell r="O173" t="str">
            <v>Kelly Leighton, Devon Estates</v>
          </cell>
          <cell r="P173">
            <v>39472</v>
          </cell>
          <cell r="Q173">
            <v>39472</v>
          </cell>
          <cell r="R173" t="str">
            <v>Changed frequency from scheduled to annual</v>
          </cell>
          <cell r="S173">
            <v>414</v>
          </cell>
          <cell r="T173">
            <v>220</v>
          </cell>
          <cell r="U173">
            <v>0</v>
          </cell>
          <cell r="V173">
            <v>0</v>
          </cell>
          <cell r="W173">
            <v>1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1</v>
          </cell>
          <cell r="AH173" t="str">
            <v>Once per year between May and October - $/Site Visit</v>
          </cell>
          <cell r="AI173" t="str">
            <v>PRAIRIE 2 - MB</v>
          </cell>
        </row>
        <row r="174">
          <cell r="A174">
            <v>88006509</v>
          </cell>
          <cell r="B174" t="str">
            <v>LGB Ent.</v>
          </cell>
          <cell r="C174" t="str">
            <v>Annual   (June)</v>
          </cell>
          <cell r="D174" t="str">
            <v>Annual</v>
          </cell>
          <cell r="E174" t="str">
            <v>No address provided</v>
          </cell>
          <cell r="F174" t="str">
            <v>Big Beaver</v>
          </cell>
          <cell r="G174" t="str">
            <v>Annual</v>
          </cell>
          <cell r="H174" t="str">
            <v>SK</v>
          </cell>
          <cell r="I174">
            <v>0.34</v>
          </cell>
          <cell r="J174">
            <v>0.34</v>
          </cell>
          <cell r="K174">
            <v>14810.4</v>
          </cell>
          <cell r="L174" t="str">
            <v>N</v>
          </cell>
          <cell r="M174" t="str">
            <v>PRAIRIE 4 - SK</v>
          </cell>
          <cell r="N174" t="str">
            <v>Active</v>
          </cell>
          <cell r="O174" t="str">
            <v>Kelly Leighton, Devon Estates</v>
          </cell>
          <cell r="S174">
            <v>414</v>
          </cell>
          <cell r="T174">
            <v>170</v>
          </cell>
          <cell r="U174">
            <v>0</v>
          </cell>
          <cell r="V174">
            <v>0</v>
          </cell>
          <cell r="W174">
            <v>1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1</v>
          </cell>
          <cell r="AH174" t="str">
            <v>Once per year between May and October - $/Site Visit</v>
          </cell>
          <cell r="AI174" t="str">
            <v>PRAIRIE 4 - SK</v>
          </cell>
        </row>
        <row r="175">
          <cell r="A175">
            <v>88006511</v>
          </cell>
          <cell r="B175" t="str">
            <v>Bee Clean MB/SK</v>
          </cell>
          <cell r="C175" t="str">
            <v>Annual   (June)</v>
          </cell>
          <cell r="D175" t="str">
            <v>Annual</v>
          </cell>
          <cell r="E175" t="str">
            <v>Railway Avenue</v>
          </cell>
          <cell r="F175" t="str">
            <v>Burstall</v>
          </cell>
          <cell r="G175" t="str">
            <v>Annual</v>
          </cell>
          <cell r="H175" t="str">
            <v>SK</v>
          </cell>
          <cell r="I175">
            <v>0.41</v>
          </cell>
          <cell r="J175">
            <v>0.41</v>
          </cell>
          <cell r="K175">
            <v>17859.599999999999</v>
          </cell>
          <cell r="L175" t="str">
            <v>N</v>
          </cell>
          <cell r="M175" t="str">
            <v>PRAIRIE 4 - SK</v>
          </cell>
          <cell r="N175" t="str">
            <v>Active</v>
          </cell>
          <cell r="O175" t="str">
            <v>Kelly Leighton, Devon Estates</v>
          </cell>
          <cell r="S175">
            <v>414</v>
          </cell>
          <cell r="T175">
            <v>190</v>
          </cell>
          <cell r="U175">
            <v>0</v>
          </cell>
          <cell r="V175">
            <v>0</v>
          </cell>
          <cell r="W175">
            <v>1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1</v>
          </cell>
          <cell r="AH175" t="str">
            <v>Once per year between May and October - $/Site Visit</v>
          </cell>
          <cell r="AI175" t="str">
            <v>PRAIRIE 4 - SK</v>
          </cell>
        </row>
        <row r="176">
          <cell r="A176">
            <v>88006512</v>
          </cell>
          <cell r="B176" t="str">
            <v>LGB Ent.</v>
          </cell>
          <cell r="C176" t="str">
            <v>Scheduled    (Spring-Summer)</v>
          </cell>
          <cell r="D176" t="str">
            <v>Scheduled</v>
          </cell>
          <cell r="E176" t="str">
            <v>Railway &amp; 1st Street</v>
          </cell>
          <cell r="F176" t="str">
            <v>Gladmar</v>
          </cell>
          <cell r="G176" t="str">
            <v>Scheduled Spr-Summer</v>
          </cell>
          <cell r="H176" t="str">
            <v>SK</v>
          </cell>
          <cell r="I176" t="str">
            <v>unknown</v>
          </cell>
          <cell r="J176" t="str">
            <v>unknown</v>
          </cell>
          <cell r="K176" t="str">
            <v>unknown</v>
          </cell>
          <cell r="L176" t="str">
            <v>unknown</v>
          </cell>
          <cell r="M176" t="str">
            <v>PRAIRIE 4 - SK</v>
          </cell>
          <cell r="N176" t="str">
            <v>Active</v>
          </cell>
          <cell r="O176" t="str">
            <v>Kelly Leighton, Devon Estates</v>
          </cell>
          <cell r="R176" t="str">
            <v>Change frequency from Annual to Scheduled as per Jessica's email on Nov 15th 2013</v>
          </cell>
          <cell r="S176">
            <v>343</v>
          </cell>
          <cell r="T176">
            <v>170</v>
          </cell>
          <cell r="U176">
            <v>0</v>
          </cell>
          <cell r="V176">
            <v>0</v>
          </cell>
          <cell r="W176">
            <v>1</v>
          </cell>
          <cell r="X176">
            <v>0</v>
          </cell>
          <cell r="Y176">
            <v>0</v>
          </cell>
          <cell r="Z176">
            <v>1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2</v>
          </cell>
          <cell r="AH176" t="str">
            <v>Once in the Spring and Once in the Summer - $/Site Visit</v>
          </cell>
          <cell r="AI176" t="str">
            <v>PRAIRIE 4 - SK</v>
          </cell>
        </row>
        <row r="177">
          <cell r="A177">
            <v>88006513</v>
          </cell>
          <cell r="B177" t="str">
            <v>Bee Clean MB/SK</v>
          </cell>
          <cell r="C177" t="str">
            <v>Annual   (June)</v>
          </cell>
          <cell r="D177" t="str">
            <v>Annual</v>
          </cell>
          <cell r="E177" t="str">
            <v>Petro - Railway Avenue</v>
          </cell>
          <cell r="F177" t="str">
            <v>Loreburn</v>
          </cell>
          <cell r="G177" t="str">
            <v>Annual</v>
          </cell>
          <cell r="H177" t="str">
            <v>SK</v>
          </cell>
          <cell r="I177">
            <v>0.71</v>
          </cell>
          <cell r="J177">
            <v>0.71</v>
          </cell>
          <cell r="K177">
            <v>30927.599999999999</v>
          </cell>
          <cell r="L177" t="str">
            <v>N</v>
          </cell>
          <cell r="M177" t="str">
            <v>PRAIRIE 4 - SK</v>
          </cell>
          <cell r="N177" t="str">
            <v>Active</v>
          </cell>
          <cell r="O177" t="str">
            <v>Kelly Leighton, Devon Estates</v>
          </cell>
          <cell r="S177">
            <v>414</v>
          </cell>
          <cell r="T177">
            <v>190</v>
          </cell>
          <cell r="U177">
            <v>0</v>
          </cell>
          <cell r="V177">
            <v>0</v>
          </cell>
          <cell r="W177">
            <v>1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1</v>
          </cell>
          <cell r="AH177" t="str">
            <v>Once per year between May and October - $/Site Visit</v>
          </cell>
          <cell r="AI177" t="str">
            <v>PRAIRIE 4 - SK</v>
          </cell>
        </row>
        <row r="178">
          <cell r="A178">
            <v>88006517</v>
          </cell>
          <cell r="B178" t="str">
            <v>LGB Ent.</v>
          </cell>
          <cell r="C178" t="str">
            <v>Annual   (June)</v>
          </cell>
          <cell r="D178" t="str">
            <v>Annual</v>
          </cell>
          <cell r="E178" t="str">
            <v>Railway Street West</v>
          </cell>
          <cell r="F178" t="str">
            <v>Torquay</v>
          </cell>
          <cell r="G178" t="str">
            <v>Annual</v>
          </cell>
          <cell r="H178" t="str">
            <v>SK</v>
          </cell>
          <cell r="I178">
            <v>0.97</v>
          </cell>
          <cell r="J178">
            <v>0.97</v>
          </cell>
          <cell r="K178">
            <v>42253.2</v>
          </cell>
          <cell r="L178" t="str">
            <v>N</v>
          </cell>
          <cell r="M178" t="str">
            <v>PRAIRIE 4 - SK</v>
          </cell>
          <cell r="N178" t="str">
            <v>Active</v>
          </cell>
          <cell r="O178" t="str">
            <v>Kelly Leighton, Devon Estates</v>
          </cell>
          <cell r="S178">
            <v>414</v>
          </cell>
          <cell r="T178">
            <v>170</v>
          </cell>
          <cell r="U178">
            <v>0</v>
          </cell>
          <cell r="V178">
            <v>0</v>
          </cell>
          <cell r="W178">
            <v>1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1</v>
          </cell>
          <cell r="AH178" t="str">
            <v>Once per year between May and October - $/Site Visit</v>
          </cell>
          <cell r="AI178" t="str">
            <v>PRAIRIE 4 - SK</v>
          </cell>
        </row>
        <row r="179">
          <cell r="A179">
            <v>88006521</v>
          </cell>
          <cell r="B179" t="str">
            <v>LGB Ent.</v>
          </cell>
          <cell r="C179" t="str">
            <v>Annual   (June)</v>
          </cell>
          <cell r="D179" t="str">
            <v>Annual</v>
          </cell>
          <cell r="E179" t="str">
            <v>Bulk Plant</v>
          </cell>
          <cell r="F179" t="str">
            <v>Midale</v>
          </cell>
          <cell r="G179" t="str">
            <v>Annual</v>
          </cell>
          <cell r="H179" t="str">
            <v>SK</v>
          </cell>
          <cell r="I179">
            <v>0.39100000000000001</v>
          </cell>
          <cell r="J179">
            <v>0.39100000000000001</v>
          </cell>
          <cell r="K179">
            <v>17031.96</v>
          </cell>
          <cell r="L179" t="str">
            <v>N</v>
          </cell>
          <cell r="M179" t="str">
            <v>PRAIRIE 4 - SK</v>
          </cell>
          <cell r="N179" t="str">
            <v>Active</v>
          </cell>
          <cell r="O179" t="str">
            <v>Kelly Leighton, Devon Estates</v>
          </cell>
          <cell r="S179">
            <v>414</v>
          </cell>
          <cell r="T179">
            <v>17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1</v>
          </cell>
          <cell r="AH179" t="str">
            <v>Once per year between May and October - $/Site Visit</v>
          </cell>
          <cell r="AI179" t="str">
            <v>PRAIRIE 4 - SK</v>
          </cell>
        </row>
        <row r="180">
          <cell r="A180">
            <v>88006525</v>
          </cell>
          <cell r="B180" t="str">
            <v>Bee Clean MB/SK</v>
          </cell>
          <cell r="C180" t="str">
            <v>Annual   (June)</v>
          </cell>
          <cell r="D180" t="str">
            <v>Annual</v>
          </cell>
          <cell r="E180" t="str">
            <v>Railway Avenue &amp; 1st Street North</v>
          </cell>
          <cell r="F180" t="str">
            <v>Lundar</v>
          </cell>
          <cell r="G180" t="str">
            <v>Annual</v>
          </cell>
          <cell r="H180" t="str">
            <v>MB</v>
          </cell>
          <cell r="I180">
            <v>0.45190540000000001</v>
          </cell>
          <cell r="J180">
            <v>0.45190540000000001</v>
          </cell>
          <cell r="K180">
            <v>19685</v>
          </cell>
          <cell r="L180" t="str">
            <v>N</v>
          </cell>
          <cell r="M180" t="str">
            <v>PRAIRIE 2 - MB</v>
          </cell>
          <cell r="N180" t="str">
            <v>Active</v>
          </cell>
          <cell r="O180" t="str">
            <v>Kelly Leighton, Devon Estates</v>
          </cell>
          <cell r="P180">
            <v>39472</v>
          </cell>
          <cell r="Q180">
            <v>39472</v>
          </cell>
          <cell r="R180" t="str">
            <v>Changed frequency from scheduled to annual</v>
          </cell>
          <cell r="S180">
            <v>414</v>
          </cell>
          <cell r="T180">
            <v>220</v>
          </cell>
          <cell r="U180">
            <v>0</v>
          </cell>
          <cell r="V180">
            <v>0</v>
          </cell>
          <cell r="W180">
            <v>1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1</v>
          </cell>
          <cell r="AH180" t="str">
            <v>Once per year between May and October - $/Site Visit</v>
          </cell>
          <cell r="AI180" t="str">
            <v>PRAIRIE 2 - MB</v>
          </cell>
        </row>
        <row r="181">
          <cell r="A181">
            <v>88006526</v>
          </cell>
          <cell r="B181" t="str">
            <v>Bee Clean MB/SK</v>
          </cell>
          <cell r="C181" t="str">
            <v>Annual   (June)</v>
          </cell>
          <cell r="D181" t="str">
            <v>Annual</v>
          </cell>
          <cell r="E181" t="str">
            <v>North Railway Avenue</v>
          </cell>
          <cell r="F181" t="str">
            <v>Souris</v>
          </cell>
          <cell r="G181" t="str">
            <v>Annual</v>
          </cell>
          <cell r="H181" t="str">
            <v>MB</v>
          </cell>
          <cell r="I181">
            <v>2.2727270000000001E-2</v>
          </cell>
          <cell r="J181">
            <v>2.2727270000000001E-2</v>
          </cell>
          <cell r="K181">
            <v>990</v>
          </cell>
          <cell r="L181" t="str">
            <v>N</v>
          </cell>
          <cell r="M181" t="str">
            <v>PRAIRIE 2 - MB</v>
          </cell>
          <cell r="N181" t="str">
            <v>Active</v>
          </cell>
          <cell r="O181" t="str">
            <v>Kelly Leighton, Devon Estates</v>
          </cell>
          <cell r="P181">
            <v>39472</v>
          </cell>
          <cell r="Q181">
            <v>39472</v>
          </cell>
          <cell r="R181" t="str">
            <v>Changed frequency from Monthly to annual</v>
          </cell>
          <cell r="S181">
            <v>414</v>
          </cell>
          <cell r="T181">
            <v>220</v>
          </cell>
          <cell r="U181">
            <v>0</v>
          </cell>
          <cell r="V181">
            <v>0</v>
          </cell>
          <cell r="W181">
            <v>1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1</v>
          </cell>
          <cell r="AH181" t="str">
            <v>Once per year between May and October - $/Site Visit</v>
          </cell>
          <cell r="AI181" t="str">
            <v>PRAIRIE 2 - MB</v>
          </cell>
        </row>
        <row r="182">
          <cell r="A182">
            <v>88006527</v>
          </cell>
          <cell r="B182" t="str">
            <v>Bee Clean MB/SK</v>
          </cell>
          <cell r="C182" t="str">
            <v>Annual   (June)</v>
          </cell>
          <cell r="D182" t="str">
            <v>Annual</v>
          </cell>
          <cell r="E182" t="str">
            <v>1st Avenue (Between 3rd &amp; 4th)</v>
          </cell>
          <cell r="F182" t="str">
            <v>Reston</v>
          </cell>
          <cell r="G182" t="str">
            <v>Annual</v>
          </cell>
          <cell r="H182" t="str">
            <v>MB</v>
          </cell>
          <cell r="I182">
            <v>0.91115699999999999</v>
          </cell>
          <cell r="J182">
            <v>0.91115699999999999</v>
          </cell>
          <cell r="K182">
            <v>39690</v>
          </cell>
          <cell r="L182" t="str">
            <v>N</v>
          </cell>
          <cell r="M182" t="str">
            <v>PRAIRIE 2 - MB</v>
          </cell>
          <cell r="N182" t="str">
            <v>Active</v>
          </cell>
          <cell r="O182" t="str">
            <v>Kelly Leighton, Devon Estates</v>
          </cell>
          <cell r="P182">
            <v>39472</v>
          </cell>
          <cell r="Q182">
            <v>39472</v>
          </cell>
          <cell r="R182" t="str">
            <v>Changed frequency from scheduled to annual</v>
          </cell>
          <cell r="S182">
            <v>414</v>
          </cell>
          <cell r="T182">
            <v>220</v>
          </cell>
          <cell r="U182">
            <v>0</v>
          </cell>
          <cell r="V182">
            <v>0</v>
          </cell>
          <cell r="W182">
            <v>1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1</v>
          </cell>
          <cell r="AH182" t="str">
            <v>Once per year between May and October - $/Site Visit</v>
          </cell>
          <cell r="AI182" t="str">
            <v>PRAIRIE 2 - MB</v>
          </cell>
        </row>
        <row r="183">
          <cell r="A183">
            <v>88006528</v>
          </cell>
          <cell r="B183" t="str">
            <v>Bee Clean MB/SK</v>
          </cell>
          <cell r="C183" t="str">
            <v>Annual   (June)</v>
          </cell>
          <cell r="D183" t="str">
            <v>Annual</v>
          </cell>
          <cell r="E183" t="str">
            <v>(Bulk Plant)</v>
          </cell>
          <cell r="F183" t="str">
            <v>Arnaud</v>
          </cell>
          <cell r="G183" t="str">
            <v>Annual</v>
          </cell>
          <cell r="H183" t="str">
            <v>MB</v>
          </cell>
          <cell r="I183">
            <v>0.34</v>
          </cell>
          <cell r="J183">
            <v>0.34</v>
          </cell>
          <cell r="K183">
            <v>14810.4</v>
          </cell>
          <cell r="L183" t="str">
            <v>N</v>
          </cell>
          <cell r="M183" t="str">
            <v>PRAIRIE 2 - MB</v>
          </cell>
          <cell r="N183" t="str">
            <v>Active</v>
          </cell>
          <cell r="O183" t="str">
            <v>Kelly Leighton, Devon Estates</v>
          </cell>
          <cell r="S183">
            <v>414</v>
          </cell>
          <cell r="T183">
            <v>220</v>
          </cell>
          <cell r="U183">
            <v>0</v>
          </cell>
          <cell r="V183">
            <v>0</v>
          </cell>
          <cell r="W183">
            <v>1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1</v>
          </cell>
          <cell r="AH183" t="str">
            <v>Once per year between May and October - $/Site Visit</v>
          </cell>
          <cell r="AI183" t="str">
            <v>PRAIRIE 2 - MB</v>
          </cell>
        </row>
        <row r="184">
          <cell r="A184">
            <v>88006530</v>
          </cell>
          <cell r="B184" t="str">
            <v>LGB Ent.</v>
          </cell>
          <cell r="C184" t="str">
            <v>Annual   (June)</v>
          </cell>
          <cell r="D184" t="str">
            <v>Annual</v>
          </cell>
          <cell r="E184" t="str">
            <v>7th Avenue</v>
          </cell>
          <cell r="F184" t="str">
            <v>Gravelbourg</v>
          </cell>
          <cell r="G184" t="str">
            <v>Annual</v>
          </cell>
          <cell r="H184" t="str">
            <v>SK</v>
          </cell>
          <cell r="I184">
            <v>2.04</v>
          </cell>
          <cell r="J184" t="str">
            <v>unknown</v>
          </cell>
          <cell r="K184" t="str">
            <v>unknown</v>
          </cell>
          <cell r="L184" t="str">
            <v>N</v>
          </cell>
          <cell r="M184" t="str">
            <v>PRAIRIE 4 - SK</v>
          </cell>
          <cell r="N184" t="str">
            <v>Active</v>
          </cell>
          <cell r="O184" t="str">
            <v>Kelly Leighton, Devon Estates</v>
          </cell>
          <cell r="S184">
            <v>414</v>
          </cell>
          <cell r="T184">
            <v>230</v>
          </cell>
          <cell r="U184">
            <v>0</v>
          </cell>
          <cell r="V184">
            <v>0</v>
          </cell>
          <cell r="W184">
            <v>1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1</v>
          </cell>
          <cell r="AH184" t="str">
            <v>Once per year between May and October - $/Site Visit</v>
          </cell>
          <cell r="AI184" t="str">
            <v>PRAIRIE 4 - SK</v>
          </cell>
        </row>
        <row r="185">
          <cell r="A185">
            <v>88006534</v>
          </cell>
          <cell r="B185" t="str">
            <v>LGB Ent.</v>
          </cell>
          <cell r="C185" t="str">
            <v>Annual   (June)</v>
          </cell>
          <cell r="D185" t="str">
            <v>Annual</v>
          </cell>
          <cell r="E185" t="str">
            <v>Fertilizer - Main Street</v>
          </cell>
          <cell r="F185" t="str">
            <v>Oxbow</v>
          </cell>
          <cell r="G185" t="str">
            <v>Annual</v>
          </cell>
          <cell r="H185" t="str">
            <v>SK</v>
          </cell>
          <cell r="I185">
            <v>0.6</v>
          </cell>
          <cell r="J185">
            <v>0.6</v>
          </cell>
          <cell r="K185">
            <v>26136</v>
          </cell>
          <cell r="L185" t="str">
            <v>N</v>
          </cell>
          <cell r="M185" t="str">
            <v>PRAIRIE 4 - SK</v>
          </cell>
          <cell r="N185" t="str">
            <v>Active</v>
          </cell>
          <cell r="O185" t="str">
            <v>Kelly Leighton, Devon Estates</v>
          </cell>
          <cell r="S185">
            <v>414</v>
          </cell>
          <cell r="T185">
            <v>170</v>
          </cell>
          <cell r="U185">
            <v>0</v>
          </cell>
          <cell r="V185">
            <v>0</v>
          </cell>
          <cell r="W185">
            <v>1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1</v>
          </cell>
          <cell r="AH185" t="str">
            <v>Once per year between May and October - $/Site Visit</v>
          </cell>
          <cell r="AI185" t="str">
            <v>PRAIRIE 4 - SK</v>
          </cell>
        </row>
        <row r="186">
          <cell r="A186">
            <v>88006536</v>
          </cell>
          <cell r="B186" t="str">
            <v>LGB Ent.</v>
          </cell>
          <cell r="C186" t="str">
            <v>Scheduled    (Spring-Summer)</v>
          </cell>
          <cell r="D186" t="str">
            <v>Scheduled</v>
          </cell>
          <cell r="E186" t="str">
            <v>Railway Avenue &amp; Broad</v>
          </cell>
          <cell r="F186" t="str">
            <v>Redvers</v>
          </cell>
          <cell r="G186" t="str">
            <v>Scheduled Spr-Summer</v>
          </cell>
          <cell r="H186" t="str">
            <v>SK</v>
          </cell>
          <cell r="I186">
            <v>0.43</v>
          </cell>
          <cell r="J186" t="str">
            <v>unknown</v>
          </cell>
          <cell r="K186" t="str">
            <v>unknown</v>
          </cell>
          <cell r="L186" t="str">
            <v>N</v>
          </cell>
          <cell r="M186" t="str">
            <v>PRAIRIE 4 - SK</v>
          </cell>
          <cell r="N186" t="str">
            <v>Active</v>
          </cell>
          <cell r="O186" t="str">
            <v>Kelly Leighton, Devon Estates</v>
          </cell>
          <cell r="P186">
            <v>39472</v>
          </cell>
          <cell r="Q186">
            <v>39472</v>
          </cell>
          <cell r="R186" t="str">
            <v>Changed frequency from scheduled to annual/Change frequency from Annual to Scheduled as per Lidia's e-mail on Oct 02 2014</v>
          </cell>
          <cell r="S186">
            <v>343</v>
          </cell>
          <cell r="U186">
            <v>0</v>
          </cell>
          <cell r="V186">
            <v>0</v>
          </cell>
          <cell r="W186">
            <v>1</v>
          </cell>
          <cell r="X186">
            <v>0</v>
          </cell>
          <cell r="Y186">
            <v>0</v>
          </cell>
          <cell r="Z186">
            <v>1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2</v>
          </cell>
          <cell r="AH186" t="str">
            <v>Once in the Spring and Once in the Summer - $/Site Visit</v>
          </cell>
          <cell r="AI186" t="str">
            <v>PRAIRIE 4 - SK</v>
          </cell>
        </row>
        <row r="187">
          <cell r="A187">
            <v>88006537</v>
          </cell>
          <cell r="B187" t="str">
            <v>Bee Clean MB/SK</v>
          </cell>
          <cell r="C187" t="str">
            <v>Annual   (June)</v>
          </cell>
          <cell r="D187" t="str">
            <v>Annual</v>
          </cell>
          <cell r="E187" t="str">
            <v>South Side of Highway 16</v>
          </cell>
          <cell r="F187" t="str">
            <v>Guernsey</v>
          </cell>
          <cell r="G187" t="str">
            <v>Annual</v>
          </cell>
          <cell r="H187" t="str">
            <v>SK</v>
          </cell>
          <cell r="I187">
            <v>0.36639119999999997</v>
          </cell>
          <cell r="J187">
            <v>0.36639119999999997</v>
          </cell>
          <cell r="K187">
            <v>15960</v>
          </cell>
          <cell r="L187" t="str">
            <v>N</v>
          </cell>
          <cell r="M187" t="str">
            <v>PRAIRIE 4 - SK</v>
          </cell>
          <cell r="N187" t="str">
            <v>Active</v>
          </cell>
          <cell r="O187" t="str">
            <v>Kelly Leighton, Devon Estates</v>
          </cell>
          <cell r="S187">
            <v>414</v>
          </cell>
          <cell r="T187">
            <v>190</v>
          </cell>
          <cell r="U187">
            <v>0</v>
          </cell>
          <cell r="V187">
            <v>0</v>
          </cell>
          <cell r="W187">
            <v>1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1</v>
          </cell>
          <cell r="AH187" t="str">
            <v>Once per year between May and October - $/Site Visit</v>
          </cell>
          <cell r="AI187" t="str">
            <v>PRAIRIE 4 - SK</v>
          </cell>
        </row>
        <row r="188">
          <cell r="A188">
            <v>88006539</v>
          </cell>
          <cell r="B188" t="str">
            <v>LGB Ent.</v>
          </cell>
          <cell r="C188" t="str">
            <v>Annual   (June)</v>
          </cell>
          <cell r="D188" t="str">
            <v>Annual</v>
          </cell>
          <cell r="E188" t="str">
            <v>1st Avenue (Petro)</v>
          </cell>
          <cell r="F188" t="str">
            <v>Melville</v>
          </cell>
          <cell r="G188" t="str">
            <v>Annual</v>
          </cell>
          <cell r="H188" t="str">
            <v>SK</v>
          </cell>
          <cell r="I188">
            <v>0.24</v>
          </cell>
          <cell r="J188">
            <v>0.23955460000000001</v>
          </cell>
          <cell r="K188">
            <v>10435</v>
          </cell>
          <cell r="L188" t="str">
            <v>N</v>
          </cell>
          <cell r="M188" t="str">
            <v>PRAIRIE 4 - SK</v>
          </cell>
          <cell r="N188" t="str">
            <v>Active</v>
          </cell>
          <cell r="O188" t="str">
            <v>Kelly Leighton, Devon Estates</v>
          </cell>
          <cell r="S188">
            <v>414</v>
          </cell>
          <cell r="T188">
            <v>170</v>
          </cell>
          <cell r="U188">
            <v>0</v>
          </cell>
          <cell r="V188">
            <v>0</v>
          </cell>
          <cell r="W188">
            <v>1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1</v>
          </cell>
          <cell r="AH188" t="str">
            <v>Once per year between May and October - $/Site Visit</v>
          </cell>
          <cell r="AI188" t="str">
            <v>PRAIRIE 4 - SK</v>
          </cell>
        </row>
        <row r="189">
          <cell r="A189">
            <v>88006542</v>
          </cell>
          <cell r="B189" t="str">
            <v>Snelgrove</v>
          </cell>
          <cell r="C189" t="str">
            <v>Annual   (June)</v>
          </cell>
          <cell r="D189" t="str">
            <v>Annual</v>
          </cell>
          <cell r="E189" t="str">
            <v>Railway Avenue</v>
          </cell>
          <cell r="F189" t="str">
            <v>Dewberry</v>
          </cell>
          <cell r="G189" t="str">
            <v>Annual</v>
          </cell>
          <cell r="H189" t="str">
            <v>AB</v>
          </cell>
          <cell r="I189" t="str">
            <v>unknown</v>
          </cell>
          <cell r="J189" t="str">
            <v>unknown</v>
          </cell>
          <cell r="K189" t="str">
            <v>unknown</v>
          </cell>
          <cell r="L189" t="str">
            <v>N</v>
          </cell>
          <cell r="M189" t="str">
            <v>PRAIRIE 2 - AB</v>
          </cell>
          <cell r="N189" t="str">
            <v>Active</v>
          </cell>
          <cell r="O189" t="str">
            <v>Kelly Leighton, Devon Estates</v>
          </cell>
          <cell r="P189">
            <v>39475</v>
          </cell>
          <cell r="Q189">
            <v>39475</v>
          </cell>
          <cell r="R189" t="str">
            <v>Changed frequency from scheduled to annual</v>
          </cell>
          <cell r="S189">
            <v>414</v>
          </cell>
          <cell r="T189">
            <v>175</v>
          </cell>
          <cell r="U189">
            <v>0</v>
          </cell>
          <cell r="V189">
            <v>0</v>
          </cell>
          <cell r="W189">
            <v>1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1</v>
          </cell>
          <cell r="AH189" t="str">
            <v>Once per year between May and October - $/Site Visit</v>
          </cell>
          <cell r="AI189" t="str">
            <v>PRAIRIE 2 - AB</v>
          </cell>
        </row>
        <row r="190">
          <cell r="A190">
            <v>88006543</v>
          </cell>
          <cell r="B190" t="str">
            <v>Delta Valley</v>
          </cell>
          <cell r="C190" t="str">
            <v>Annual   (June)</v>
          </cell>
          <cell r="D190" t="str">
            <v>Annual</v>
          </cell>
          <cell r="E190" t="str">
            <v>5305 - 50th Avenue</v>
          </cell>
          <cell r="F190" t="str">
            <v>Andrew</v>
          </cell>
          <cell r="G190" t="str">
            <v>Annual</v>
          </cell>
          <cell r="H190" t="str">
            <v>AB</v>
          </cell>
          <cell r="I190" t="str">
            <v>unknown</v>
          </cell>
          <cell r="J190" t="str">
            <v>unknown</v>
          </cell>
          <cell r="K190" t="str">
            <v>unknown</v>
          </cell>
          <cell r="L190" t="str">
            <v>N</v>
          </cell>
          <cell r="M190" t="str">
            <v>PRAIRIE 1 - AB</v>
          </cell>
          <cell r="N190" t="str">
            <v>Active</v>
          </cell>
          <cell r="O190" t="str">
            <v>Kelly Leighton, Devon Estates</v>
          </cell>
          <cell r="P190">
            <v>39475</v>
          </cell>
          <cell r="Q190">
            <v>39475</v>
          </cell>
          <cell r="R190" t="str">
            <v>Changed frequency from scheduled to annual</v>
          </cell>
          <cell r="S190">
            <v>414</v>
          </cell>
          <cell r="T190">
            <v>275</v>
          </cell>
          <cell r="U190">
            <v>0</v>
          </cell>
          <cell r="V190">
            <v>0</v>
          </cell>
          <cell r="W190">
            <v>1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1</v>
          </cell>
          <cell r="AH190" t="str">
            <v>Once per year between May and October - $/Site Visit</v>
          </cell>
          <cell r="AI190" t="str">
            <v>PRAIRIE 1 - AB</v>
          </cell>
        </row>
        <row r="191">
          <cell r="A191">
            <v>88006545</v>
          </cell>
          <cell r="B191" t="str">
            <v>Bee Clean AB</v>
          </cell>
          <cell r="C191" t="str">
            <v>Annual   (June)</v>
          </cell>
          <cell r="D191" t="str">
            <v>Annual</v>
          </cell>
          <cell r="E191" t="str">
            <v>(Petro) South Side</v>
          </cell>
          <cell r="F191" t="str">
            <v>Eaglesham</v>
          </cell>
          <cell r="G191" t="str">
            <v>Annual</v>
          </cell>
          <cell r="H191" t="str">
            <v>AB</v>
          </cell>
          <cell r="I191">
            <v>1.22</v>
          </cell>
          <cell r="J191">
            <v>1.22</v>
          </cell>
          <cell r="K191">
            <v>53143.199999999997</v>
          </cell>
          <cell r="L191" t="str">
            <v>N</v>
          </cell>
          <cell r="M191" t="str">
            <v>PRAIRIE 1 - AB</v>
          </cell>
          <cell r="N191" t="str">
            <v>Active</v>
          </cell>
          <cell r="O191" t="str">
            <v>Kelly Leighton, Devon Estates</v>
          </cell>
          <cell r="S191">
            <v>414</v>
          </cell>
          <cell r="T191">
            <v>650</v>
          </cell>
          <cell r="U191">
            <v>0</v>
          </cell>
          <cell r="V191">
            <v>0</v>
          </cell>
          <cell r="W191">
            <v>1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1</v>
          </cell>
          <cell r="AH191" t="str">
            <v>Once per year between May and October - $/Site Visit</v>
          </cell>
          <cell r="AI191" t="str">
            <v>PRAIRIE 1 - AB</v>
          </cell>
        </row>
        <row r="192">
          <cell r="A192">
            <v>88006546</v>
          </cell>
          <cell r="B192" t="str">
            <v>Delta Valley</v>
          </cell>
          <cell r="C192" t="str">
            <v>Annual   (June)</v>
          </cell>
          <cell r="D192" t="str">
            <v>Annual</v>
          </cell>
          <cell r="E192" t="str">
            <v>(Petro/Engro) South of Tracks</v>
          </cell>
          <cell r="F192" t="str">
            <v>Sedgewick</v>
          </cell>
          <cell r="G192" t="str">
            <v>Annual</v>
          </cell>
          <cell r="H192" t="str">
            <v>AB</v>
          </cell>
          <cell r="I192">
            <v>0.53</v>
          </cell>
          <cell r="J192">
            <v>0.53</v>
          </cell>
          <cell r="K192">
            <v>23086.799999999999</v>
          </cell>
          <cell r="L192" t="str">
            <v>N</v>
          </cell>
          <cell r="M192" t="str">
            <v>PRAIRIE 2 - AB</v>
          </cell>
          <cell r="N192" t="str">
            <v>Active</v>
          </cell>
          <cell r="O192" t="str">
            <v>Kelly Leighton, Devon Estates</v>
          </cell>
          <cell r="S192">
            <v>414</v>
          </cell>
          <cell r="T192">
            <v>325</v>
          </cell>
          <cell r="U192">
            <v>0</v>
          </cell>
          <cell r="V192">
            <v>0</v>
          </cell>
          <cell r="W192">
            <v>1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1</v>
          </cell>
          <cell r="AH192" t="str">
            <v>Once per year between May and October - $/Site Visit</v>
          </cell>
          <cell r="AI192" t="str">
            <v>PRAIRIE 2 - AB</v>
          </cell>
        </row>
        <row r="193">
          <cell r="A193">
            <v>88006556</v>
          </cell>
          <cell r="B193" t="str">
            <v>Lawn Rangers</v>
          </cell>
          <cell r="C193" t="str">
            <v>Annual   (July)</v>
          </cell>
          <cell r="D193" t="str">
            <v>Annual</v>
          </cell>
          <cell r="E193" t="str">
            <v>93-A Junction Road</v>
          </cell>
          <cell r="F193" t="str">
            <v>Springhill</v>
          </cell>
          <cell r="G193" t="str">
            <v>Annual</v>
          </cell>
          <cell r="H193" t="str">
            <v>NS</v>
          </cell>
          <cell r="I193">
            <v>1.5</v>
          </cell>
          <cell r="J193">
            <v>1.5</v>
          </cell>
          <cell r="K193">
            <v>65340</v>
          </cell>
          <cell r="L193" t="str">
            <v>N</v>
          </cell>
          <cell r="M193" t="str">
            <v>ATLANTIC1</v>
          </cell>
          <cell r="N193" t="str">
            <v>Active</v>
          </cell>
          <cell r="O193" t="str">
            <v>Kelly Leighton, Devon Estates</v>
          </cell>
          <cell r="S193">
            <v>414</v>
          </cell>
          <cell r="T193">
            <v>250</v>
          </cell>
          <cell r="U193">
            <v>0</v>
          </cell>
          <cell r="V193">
            <v>0</v>
          </cell>
          <cell r="W193">
            <v>0</v>
          </cell>
          <cell r="X193">
            <v>1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1</v>
          </cell>
          <cell r="AH193" t="str">
            <v>Once per year between May and October - $/Site Visit</v>
          </cell>
          <cell r="AI193" t="str">
            <v>ATL1 - NS</v>
          </cell>
          <cell r="AJ193" t="str">
            <v>doesn't look more than 0.25 acres</v>
          </cell>
        </row>
        <row r="194">
          <cell r="A194">
            <v>88007338</v>
          </cell>
          <cell r="B194" t="str">
            <v>Bee Clean MB/SK</v>
          </cell>
          <cell r="C194" t="str">
            <v>Annual   (June)</v>
          </cell>
          <cell r="D194" t="str">
            <v>Annual</v>
          </cell>
          <cell r="E194" t="str">
            <v>2nd Street East</v>
          </cell>
          <cell r="F194" t="str">
            <v>Pierceland</v>
          </cell>
          <cell r="G194" t="str">
            <v>Annual</v>
          </cell>
          <cell r="H194" t="str">
            <v>SK</v>
          </cell>
          <cell r="I194">
            <v>0.38739669999999998</v>
          </cell>
          <cell r="J194">
            <v>0.38739669999999998</v>
          </cell>
          <cell r="K194">
            <v>16875</v>
          </cell>
          <cell r="L194" t="str">
            <v>N</v>
          </cell>
          <cell r="M194" t="str">
            <v>PRAIRIE 4 - SK</v>
          </cell>
          <cell r="N194" t="str">
            <v>Active</v>
          </cell>
          <cell r="O194" t="str">
            <v>Kelly Leighton, Devon Estates</v>
          </cell>
          <cell r="P194">
            <v>39472</v>
          </cell>
          <cell r="Q194">
            <v>39472</v>
          </cell>
          <cell r="R194" t="str">
            <v>Changed frequency from scheduled to annual</v>
          </cell>
          <cell r="S194">
            <v>414</v>
          </cell>
          <cell r="T194">
            <v>190</v>
          </cell>
          <cell r="U194">
            <v>0</v>
          </cell>
          <cell r="V194">
            <v>0</v>
          </cell>
          <cell r="W194">
            <v>1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1</v>
          </cell>
          <cell r="AH194" t="str">
            <v>Once per year between May and October - $/Site Visit</v>
          </cell>
          <cell r="AI194" t="str">
            <v>PRAIRIE 4 - SK</v>
          </cell>
        </row>
        <row r="195">
          <cell r="A195">
            <v>88007581</v>
          </cell>
          <cell r="B195" t="str">
            <v>Delta Valley</v>
          </cell>
          <cell r="C195" t="str">
            <v>Annual   (June)</v>
          </cell>
          <cell r="D195" t="str">
            <v>Annual</v>
          </cell>
          <cell r="E195" t="str">
            <v>(Bulk Plant) North Side</v>
          </cell>
          <cell r="F195" t="str">
            <v>Athabasca</v>
          </cell>
          <cell r="G195" t="str">
            <v>Annual</v>
          </cell>
          <cell r="H195" t="str">
            <v>AB</v>
          </cell>
          <cell r="I195">
            <v>1.1100000000000001</v>
          </cell>
          <cell r="J195">
            <v>1.1100000000000001</v>
          </cell>
          <cell r="K195">
            <v>48351.6</v>
          </cell>
          <cell r="L195" t="str">
            <v>N</v>
          </cell>
          <cell r="M195" t="str">
            <v>PRAIRIE 1 - AB</v>
          </cell>
          <cell r="N195" t="str">
            <v>Active</v>
          </cell>
          <cell r="O195" t="str">
            <v>Kelly Leighton, Devon Estates</v>
          </cell>
          <cell r="P195">
            <v>39475</v>
          </cell>
          <cell r="Q195">
            <v>39475</v>
          </cell>
          <cell r="R195" t="str">
            <v>Changed frequency from scheduled to annual</v>
          </cell>
          <cell r="S195">
            <v>414</v>
          </cell>
          <cell r="T195">
            <v>325</v>
          </cell>
          <cell r="U195">
            <v>0</v>
          </cell>
          <cell r="V195">
            <v>0</v>
          </cell>
          <cell r="W195">
            <v>1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1</v>
          </cell>
          <cell r="AH195" t="str">
            <v>Once per year between May and October - $/Site Visit</v>
          </cell>
          <cell r="AI195" t="str">
            <v>PRAIRIE 1 - AB</v>
          </cell>
        </row>
        <row r="196">
          <cell r="A196">
            <v>88007590</v>
          </cell>
          <cell r="B196" t="str">
            <v>Bee Clean MB/SK</v>
          </cell>
          <cell r="C196" t="str">
            <v>Annual   (June)</v>
          </cell>
          <cell r="D196" t="str">
            <v>Annual</v>
          </cell>
          <cell r="E196" t="str">
            <v>First Bay South</v>
          </cell>
          <cell r="F196" t="str">
            <v>Pinawa</v>
          </cell>
          <cell r="G196" t="str">
            <v>Annual</v>
          </cell>
          <cell r="H196" t="str">
            <v>MB</v>
          </cell>
          <cell r="I196">
            <v>0.79545460000000001</v>
          </cell>
          <cell r="J196">
            <v>0.79545460000000001</v>
          </cell>
          <cell r="K196">
            <v>34650</v>
          </cell>
          <cell r="L196" t="str">
            <v>N</v>
          </cell>
          <cell r="M196" t="str">
            <v>PRAIRIE 2 - MB</v>
          </cell>
          <cell r="N196" t="str">
            <v>Active</v>
          </cell>
          <cell r="O196" t="str">
            <v>Kelly Leighton, Devon Estates</v>
          </cell>
          <cell r="S196">
            <v>414</v>
          </cell>
          <cell r="T196">
            <v>220</v>
          </cell>
          <cell r="U196">
            <v>0</v>
          </cell>
          <cell r="V196">
            <v>0</v>
          </cell>
          <cell r="W196">
            <v>1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1</v>
          </cell>
          <cell r="AH196" t="str">
            <v>Once per year between May and October - $/Site Visit</v>
          </cell>
          <cell r="AI196" t="str">
            <v>PRAIRIE 2 - MB</v>
          </cell>
        </row>
        <row r="197">
          <cell r="A197">
            <v>88007630</v>
          </cell>
          <cell r="B197" t="str">
            <v>Barry Property</v>
          </cell>
          <cell r="C197" t="str">
            <v>Annual   (July)</v>
          </cell>
          <cell r="D197" t="str">
            <v>Annual</v>
          </cell>
          <cell r="E197" t="str">
            <v>11 Circular Road</v>
          </cell>
          <cell r="F197" t="str">
            <v>St. Alban's</v>
          </cell>
          <cell r="G197" t="str">
            <v>Annual</v>
          </cell>
          <cell r="H197" t="str">
            <v>NL</v>
          </cell>
          <cell r="I197">
            <v>2.5499999999999998</v>
          </cell>
          <cell r="J197">
            <v>2.5499999999999998</v>
          </cell>
          <cell r="K197">
            <v>111078</v>
          </cell>
          <cell r="L197" t="str">
            <v>N</v>
          </cell>
          <cell r="M197" t="str">
            <v>ATLANTIC1</v>
          </cell>
          <cell r="N197" t="str">
            <v>Active</v>
          </cell>
          <cell r="O197" t="str">
            <v>Kelly Leighton, Devon Estates</v>
          </cell>
          <cell r="S197">
            <v>579</v>
          </cell>
          <cell r="T197">
            <v>891</v>
          </cell>
          <cell r="U197">
            <v>0</v>
          </cell>
          <cell r="V197">
            <v>0</v>
          </cell>
          <cell r="W197">
            <v>0</v>
          </cell>
          <cell r="X197">
            <v>1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1</v>
          </cell>
          <cell r="AH197" t="str">
            <v>Once per year between May and October - $/Site Visit</v>
          </cell>
          <cell r="AI197" t="str">
            <v>ATL1 - NL</v>
          </cell>
        </row>
        <row r="198">
          <cell r="A198">
            <v>88007730</v>
          </cell>
          <cell r="B198" t="str">
            <v>Bee Clean MB/SK</v>
          </cell>
          <cell r="C198" t="str">
            <v>Annual   (June)</v>
          </cell>
          <cell r="D198" t="str">
            <v>Annual</v>
          </cell>
          <cell r="E198" t="str">
            <v>257 Railway Avenue</v>
          </cell>
          <cell r="F198" t="str">
            <v>Grandview</v>
          </cell>
          <cell r="G198" t="str">
            <v>Annual</v>
          </cell>
          <cell r="H198" t="str">
            <v>MB</v>
          </cell>
          <cell r="I198" t="str">
            <v>unknown</v>
          </cell>
          <cell r="J198" t="str">
            <v>unknown</v>
          </cell>
          <cell r="K198" t="str">
            <v>unknown</v>
          </cell>
          <cell r="L198" t="str">
            <v>N</v>
          </cell>
          <cell r="M198" t="str">
            <v>PRAIRIE 2 - MB</v>
          </cell>
          <cell r="N198" t="str">
            <v>Active</v>
          </cell>
          <cell r="O198" t="str">
            <v>Kelly Leighton, Devon Estates</v>
          </cell>
          <cell r="S198">
            <v>414</v>
          </cell>
          <cell r="T198">
            <v>220</v>
          </cell>
          <cell r="U198">
            <v>0</v>
          </cell>
          <cell r="V198">
            <v>0</v>
          </cell>
          <cell r="W198">
            <v>1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1</v>
          </cell>
          <cell r="AH198" t="str">
            <v>Once per year between May and October - $/Site Visit</v>
          </cell>
          <cell r="AI198" t="str">
            <v>PRAIRIE 2 - MB</v>
          </cell>
          <cell r="AJ198" t="str">
            <v>Quote to cover service to 1 to 2 acres (approx.), based on our knowledge of the site.</v>
          </cell>
        </row>
        <row r="199">
          <cell r="A199">
            <v>88007732</v>
          </cell>
          <cell r="B199" t="str">
            <v>Bee Clean MB/SK</v>
          </cell>
          <cell r="C199" t="str">
            <v>Annual   (June)</v>
          </cell>
          <cell r="D199" t="str">
            <v>Annual</v>
          </cell>
          <cell r="E199" t="str">
            <v>100 North Railway Avenue</v>
          </cell>
          <cell r="F199" t="str">
            <v>Holland</v>
          </cell>
          <cell r="G199" t="str">
            <v>Annual</v>
          </cell>
          <cell r="H199" t="str">
            <v>MB</v>
          </cell>
          <cell r="I199" t="str">
            <v>unknown</v>
          </cell>
          <cell r="J199" t="str">
            <v>unknown</v>
          </cell>
          <cell r="K199" t="str">
            <v>unknown</v>
          </cell>
          <cell r="L199" t="str">
            <v>N</v>
          </cell>
          <cell r="M199" t="str">
            <v>PRAIRIE 2 - MB</v>
          </cell>
          <cell r="N199" t="str">
            <v>Active</v>
          </cell>
          <cell r="O199" t="str">
            <v>Kelly Leighton, Devon Estates</v>
          </cell>
          <cell r="P199">
            <v>39140</v>
          </cell>
          <cell r="Q199">
            <v>39140</v>
          </cell>
          <cell r="R199" t="str">
            <v>Change Admin from June to Anise</v>
          </cell>
          <cell r="S199">
            <v>414</v>
          </cell>
          <cell r="T199">
            <v>22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1</v>
          </cell>
          <cell r="AH199" t="str">
            <v>Once per year between May and October - $/Site Visit</v>
          </cell>
          <cell r="AI199" t="str">
            <v>PRAIRIE 2 - MB</v>
          </cell>
          <cell r="AJ199" t="str">
            <v>Quote to cover service to 0.1 acres (approx.), based on our knowledge of the site.</v>
          </cell>
        </row>
        <row r="200">
          <cell r="A200">
            <v>88007733</v>
          </cell>
          <cell r="B200" t="str">
            <v>Bee Clean MB/SK</v>
          </cell>
          <cell r="C200" t="str">
            <v>Annual   (June)</v>
          </cell>
          <cell r="D200" t="str">
            <v>Annual</v>
          </cell>
          <cell r="E200" t="str">
            <v>Hwy 205</v>
          </cell>
          <cell r="F200" t="str">
            <v>Silver Plains/Morris</v>
          </cell>
          <cell r="G200" t="str">
            <v>Annual</v>
          </cell>
          <cell r="H200" t="str">
            <v>MB</v>
          </cell>
          <cell r="I200" t="str">
            <v>unknown</v>
          </cell>
          <cell r="J200">
            <v>2</v>
          </cell>
          <cell r="K200" t="str">
            <v>unknown</v>
          </cell>
          <cell r="L200" t="str">
            <v>N</v>
          </cell>
          <cell r="M200" t="str">
            <v>PRAIRIE 2 - MB</v>
          </cell>
          <cell r="N200" t="str">
            <v>Active</v>
          </cell>
          <cell r="O200" t="str">
            <v>Kelly Leighton, Devon Estates</v>
          </cell>
          <cell r="P200">
            <v>39471</v>
          </cell>
          <cell r="Q200">
            <v>39471</v>
          </cell>
          <cell r="R200" t="str">
            <v>New Site</v>
          </cell>
          <cell r="S200">
            <v>414</v>
          </cell>
          <cell r="T200">
            <v>220</v>
          </cell>
          <cell r="U200">
            <v>0</v>
          </cell>
          <cell r="V200">
            <v>0</v>
          </cell>
          <cell r="W200">
            <v>1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1</v>
          </cell>
          <cell r="AH200" t="str">
            <v>Once per year between May and October - $/Site Visit</v>
          </cell>
          <cell r="AI200" t="str">
            <v>PRAIRIE 2 - MB</v>
          </cell>
          <cell r="AJ200" t="str">
            <v>maintaining up to 2 acres</v>
          </cell>
        </row>
        <row r="201">
          <cell r="A201">
            <v>88007739</v>
          </cell>
          <cell r="B201" t="str">
            <v>Bee Clean MB/SK</v>
          </cell>
          <cell r="C201" t="str">
            <v>Annual   (June)</v>
          </cell>
          <cell r="D201" t="str">
            <v>Annual</v>
          </cell>
          <cell r="E201" t="str">
            <v>Railway Avenue</v>
          </cell>
          <cell r="F201" t="str">
            <v>Bruno</v>
          </cell>
          <cell r="G201" t="str">
            <v>Annual</v>
          </cell>
          <cell r="H201" t="str">
            <v>SK</v>
          </cell>
          <cell r="I201">
            <v>0.23324149999999999</v>
          </cell>
          <cell r="J201">
            <v>0.23324149999999999</v>
          </cell>
          <cell r="K201">
            <v>10160</v>
          </cell>
          <cell r="L201" t="str">
            <v>N</v>
          </cell>
          <cell r="M201" t="str">
            <v>PRAIRIE 4 - SK</v>
          </cell>
          <cell r="N201" t="str">
            <v>Active</v>
          </cell>
          <cell r="O201" t="str">
            <v>Kelly Leighton, Devon Estates</v>
          </cell>
          <cell r="S201">
            <v>414</v>
          </cell>
          <cell r="T201">
            <v>190</v>
          </cell>
          <cell r="U201">
            <v>0</v>
          </cell>
          <cell r="V201">
            <v>0</v>
          </cell>
          <cell r="W201">
            <v>1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1</v>
          </cell>
          <cell r="AH201" t="str">
            <v>Once per year between May and October - $/Site Visit</v>
          </cell>
          <cell r="AI201" t="str">
            <v>PRAIRIE 4 - SK</v>
          </cell>
        </row>
        <row r="202">
          <cell r="A202">
            <v>88007744</v>
          </cell>
          <cell r="B202" t="str">
            <v>Bee Clean MB/SK</v>
          </cell>
          <cell r="C202" t="str">
            <v>Annual   (June)</v>
          </cell>
          <cell r="D202" t="str">
            <v>Annual</v>
          </cell>
          <cell r="E202" t="str">
            <v>Highway 42/44 &amp; South Road</v>
          </cell>
          <cell r="F202" t="str">
            <v>Dinsmore</v>
          </cell>
          <cell r="G202" t="str">
            <v>Annual</v>
          </cell>
          <cell r="H202" t="str">
            <v>SK</v>
          </cell>
          <cell r="I202" t="str">
            <v>unknown</v>
          </cell>
          <cell r="J202" t="str">
            <v>unknown</v>
          </cell>
          <cell r="K202" t="str">
            <v>unknown</v>
          </cell>
          <cell r="L202" t="str">
            <v>N</v>
          </cell>
          <cell r="M202" t="str">
            <v>PRAIRIE 4 - SK</v>
          </cell>
          <cell r="N202" t="str">
            <v>Active</v>
          </cell>
          <cell r="O202" t="str">
            <v>Kelly Leighton, Devon Estates</v>
          </cell>
          <cell r="S202">
            <v>414</v>
          </cell>
          <cell r="T202">
            <v>190</v>
          </cell>
          <cell r="U202">
            <v>0</v>
          </cell>
          <cell r="V202">
            <v>0</v>
          </cell>
          <cell r="W202">
            <v>1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1</v>
          </cell>
          <cell r="AH202" t="str">
            <v>Once per year between May and October - $/Site Visit</v>
          </cell>
          <cell r="AI202" t="str">
            <v>PRAIRIE 4 - SK</v>
          </cell>
          <cell r="AJ202" t="str">
            <v>Quote to service up to 2 acres</v>
          </cell>
        </row>
        <row r="203">
          <cell r="A203">
            <v>88007746</v>
          </cell>
          <cell r="B203" t="str">
            <v>LGB Ent.</v>
          </cell>
          <cell r="C203" t="str">
            <v>Annual   (June)</v>
          </cell>
          <cell r="D203" t="str">
            <v>Annual</v>
          </cell>
          <cell r="E203" t="str">
            <v>348 Railway Street</v>
          </cell>
          <cell r="F203" t="str">
            <v>Eastend</v>
          </cell>
          <cell r="G203" t="str">
            <v>Annual</v>
          </cell>
          <cell r="H203" t="str">
            <v>SK</v>
          </cell>
          <cell r="I203">
            <v>0.37</v>
          </cell>
          <cell r="J203">
            <v>0.37</v>
          </cell>
          <cell r="K203">
            <v>16117.2</v>
          </cell>
          <cell r="L203" t="str">
            <v>N</v>
          </cell>
          <cell r="M203" t="str">
            <v>PRAIRIE 4 - SK</v>
          </cell>
          <cell r="N203" t="str">
            <v>Active</v>
          </cell>
          <cell r="O203" t="str">
            <v>Kelly Leighton, Devon Estates</v>
          </cell>
          <cell r="S203">
            <v>414</v>
          </cell>
          <cell r="T203">
            <v>170</v>
          </cell>
          <cell r="U203">
            <v>0</v>
          </cell>
          <cell r="V203">
            <v>0</v>
          </cell>
          <cell r="W203">
            <v>1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1</v>
          </cell>
          <cell r="AH203" t="str">
            <v>Once per year between May and October - $/Site Visit</v>
          </cell>
          <cell r="AI203" t="str">
            <v>PRAIRIE 4 - SK</v>
          </cell>
        </row>
        <row r="204">
          <cell r="A204">
            <v>88007748</v>
          </cell>
          <cell r="B204" t="str">
            <v>LGB Ent.</v>
          </cell>
          <cell r="C204" t="str">
            <v>Annual   (June)</v>
          </cell>
          <cell r="D204" t="str">
            <v>Annual</v>
          </cell>
          <cell r="E204" t="str">
            <v>Railway Avenue</v>
          </cell>
          <cell r="F204" t="str">
            <v>Frobisher</v>
          </cell>
          <cell r="G204" t="str">
            <v>Annual</v>
          </cell>
          <cell r="H204" t="str">
            <v>SK</v>
          </cell>
          <cell r="I204">
            <v>0.52</v>
          </cell>
          <cell r="J204" t="str">
            <v>unknown</v>
          </cell>
          <cell r="K204" t="str">
            <v>unknown</v>
          </cell>
          <cell r="L204" t="str">
            <v>N</v>
          </cell>
          <cell r="M204" t="str">
            <v>PRAIRIE 4 - SK</v>
          </cell>
          <cell r="N204" t="str">
            <v>Active</v>
          </cell>
          <cell r="O204" t="str">
            <v>Kelly Leighton, Devon Estates</v>
          </cell>
          <cell r="S204">
            <v>414</v>
          </cell>
          <cell r="T204">
            <v>170</v>
          </cell>
          <cell r="U204">
            <v>0</v>
          </cell>
          <cell r="V204">
            <v>0</v>
          </cell>
          <cell r="W204">
            <v>1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1</v>
          </cell>
          <cell r="AH204" t="str">
            <v>Once per year between May and October - $/Site Visit</v>
          </cell>
          <cell r="AI204" t="str">
            <v>PRAIRIE 4 - SK</v>
          </cell>
        </row>
        <row r="205">
          <cell r="A205">
            <v>88007749</v>
          </cell>
          <cell r="B205" t="str">
            <v>LGB Ent.</v>
          </cell>
          <cell r="C205" t="str">
            <v>Annual   (June)</v>
          </cell>
          <cell r="D205" t="str">
            <v>Annual</v>
          </cell>
          <cell r="E205" t="str">
            <v>Former Bulk Plant</v>
          </cell>
          <cell r="F205" t="str">
            <v>Govan</v>
          </cell>
          <cell r="G205" t="str">
            <v>Annual</v>
          </cell>
          <cell r="H205" t="str">
            <v>SK</v>
          </cell>
          <cell r="I205">
            <v>0.54</v>
          </cell>
          <cell r="J205">
            <v>0.54</v>
          </cell>
          <cell r="K205">
            <v>23522.400000000001</v>
          </cell>
          <cell r="L205" t="str">
            <v>N</v>
          </cell>
          <cell r="M205" t="str">
            <v>PRAIRIE 4 - SK</v>
          </cell>
          <cell r="N205" t="str">
            <v>Active</v>
          </cell>
          <cell r="O205" t="str">
            <v>Kelly Leighton, Devon Estates</v>
          </cell>
          <cell r="S205">
            <v>414</v>
          </cell>
          <cell r="T205">
            <v>170</v>
          </cell>
          <cell r="U205">
            <v>0</v>
          </cell>
          <cell r="V205">
            <v>0</v>
          </cell>
          <cell r="W205">
            <v>1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1</v>
          </cell>
          <cell r="AH205" t="str">
            <v>Once per year between May and October - $/Site Visit</v>
          </cell>
          <cell r="AI205" t="str">
            <v>PRAIRIE 4 - SK</v>
          </cell>
        </row>
        <row r="206">
          <cell r="A206">
            <v>88007750</v>
          </cell>
          <cell r="B206" t="str">
            <v>LGB Ent.</v>
          </cell>
          <cell r="C206" t="str">
            <v>Annual   (June)</v>
          </cell>
          <cell r="D206" t="str">
            <v>Annual</v>
          </cell>
          <cell r="E206" t="str">
            <v>Highway 43 East</v>
          </cell>
          <cell r="F206" t="str">
            <v>Gravelbourg</v>
          </cell>
          <cell r="G206" t="str">
            <v>Annual</v>
          </cell>
          <cell r="H206" t="str">
            <v>SK</v>
          </cell>
          <cell r="I206" t="str">
            <v>unknown</v>
          </cell>
          <cell r="J206" t="str">
            <v>unknown</v>
          </cell>
          <cell r="K206" t="str">
            <v>unknown</v>
          </cell>
          <cell r="L206" t="str">
            <v>N</v>
          </cell>
          <cell r="M206" t="str">
            <v>PRAIRIE 4 - SK</v>
          </cell>
          <cell r="N206" t="str">
            <v>Active</v>
          </cell>
          <cell r="O206" t="str">
            <v>Kelly Leighton, Devon Estates</v>
          </cell>
          <cell r="S206">
            <v>414</v>
          </cell>
          <cell r="T206">
            <v>170</v>
          </cell>
          <cell r="U206">
            <v>0</v>
          </cell>
          <cell r="V206">
            <v>0</v>
          </cell>
          <cell r="W206">
            <v>1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1</v>
          </cell>
          <cell r="AH206" t="str">
            <v>Once per year between May and October - $/Site Visit</v>
          </cell>
          <cell r="AI206" t="str">
            <v>PRAIRIE 4 - SK</v>
          </cell>
        </row>
        <row r="207">
          <cell r="A207">
            <v>88007757</v>
          </cell>
          <cell r="B207" t="str">
            <v>LGB Ent.</v>
          </cell>
          <cell r="C207" t="str">
            <v>Annual   (June)</v>
          </cell>
          <cell r="D207" t="str">
            <v>Annual</v>
          </cell>
          <cell r="E207" t="str">
            <v>225 Railway Avenue South</v>
          </cell>
          <cell r="F207" t="str">
            <v>Invermay</v>
          </cell>
          <cell r="G207" t="str">
            <v>Annual</v>
          </cell>
          <cell r="H207" t="str">
            <v>SK</v>
          </cell>
          <cell r="I207">
            <v>1.3096584022038569</v>
          </cell>
          <cell r="J207">
            <v>1.3096584022038569</v>
          </cell>
          <cell r="K207">
            <v>57048.72</v>
          </cell>
          <cell r="L207" t="str">
            <v>N</v>
          </cell>
          <cell r="M207" t="str">
            <v>PRAIRIE 4 - SK</v>
          </cell>
          <cell r="N207" t="str">
            <v>Active</v>
          </cell>
          <cell r="O207" t="str">
            <v>Kelly Leighton, Devon Estates</v>
          </cell>
          <cell r="S207">
            <v>414</v>
          </cell>
          <cell r="T207">
            <v>170</v>
          </cell>
          <cell r="U207">
            <v>0</v>
          </cell>
          <cell r="V207">
            <v>0</v>
          </cell>
          <cell r="W207">
            <v>1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1</v>
          </cell>
          <cell r="AH207" t="str">
            <v>Once per year between May and October - $/Site Visit</v>
          </cell>
          <cell r="AI207" t="str">
            <v>PRAIRIE 4 - SK</v>
          </cell>
        </row>
        <row r="208">
          <cell r="A208">
            <v>88007767</v>
          </cell>
          <cell r="B208" t="str">
            <v>LGB Ent.</v>
          </cell>
          <cell r="C208" t="str">
            <v>Annual   (June)</v>
          </cell>
          <cell r="D208" t="str">
            <v>Annual</v>
          </cell>
          <cell r="E208" t="str">
            <v>104 South Railway Avenue</v>
          </cell>
          <cell r="F208" t="str">
            <v>Maryfield</v>
          </cell>
          <cell r="G208" t="str">
            <v>Annual</v>
          </cell>
          <cell r="H208" t="str">
            <v>SK</v>
          </cell>
          <cell r="I208" t="str">
            <v>unknown</v>
          </cell>
          <cell r="J208" t="str">
            <v>unknown</v>
          </cell>
          <cell r="K208" t="str">
            <v>unknown</v>
          </cell>
          <cell r="L208" t="str">
            <v>N</v>
          </cell>
          <cell r="M208" t="str">
            <v>PRAIRIE 4 - SK</v>
          </cell>
          <cell r="N208" t="str">
            <v>Active</v>
          </cell>
          <cell r="O208" t="str">
            <v>Kelly Leighton, Devon Estates</v>
          </cell>
          <cell r="S208">
            <v>414</v>
          </cell>
          <cell r="T208">
            <v>170</v>
          </cell>
          <cell r="U208">
            <v>0</v>
          </cell>
          <cell r="V208">
            <v>0</v>
          </cell>
          <cell r="W208">
            <v>1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1</v>
          </cell>
          <cell r="AH208" t="str">
            <v>Once per year between May and October - $/Site Visit</v>
          </cell>
          <cell r="AI208" t="str">
            <v>PRAIRIE 4 - SK</v>
          </cell>
        </row>
        <row r="209">
          <cell r="A209">
            <v>88007772</v>
          </cell>
          <cell r="B209" t="str">
            <v>LGB Ent.</v>
          </cell>
          <cell r="C209" t="str">
            <v>Annual   (June)</v>
          </cell>
          <cell r="D209" t="str">
            <v>Annual</v>
          </cell>
          <cell r="E209" t="str">
            <v>Transcanada Highway</v>
          </cell>
          <cell r="F209" t="str">
            <v>Parkbeg</v>
          </cell>
          <cell r="G209" t="str">
            <v>Annual</v>
          </cell>
          <cell r="H209" t="str">
            <v>SK</v>
          </cell>
          <cell r="I209">
            <v>1.71</v>
          </cell>
          <cell r="J209">
            <v>1.71</v>
          </cell>
          <cell r="K209">
            <v>74487.600000000006</v>
          </cell>
          <cell r="L209" t="str">
            <v>N</v>
          </cell>
          <cell r="M209" t="str">
            <v>PRAIRIE 4 - SK</v>
          </cell>
          <cell r="N209" t="str">
            <v>Active</v>
          </cell>
          <cell r="O209" t="str">
            <v>Kelly Leighton, Devon Estates</v>
          </cell>
          <cell r="S209">
            <v>414</v>
          </cell>
          <cell r="T209">
            <v>170</v>
          </cell>
          <cell r="U209">
            <v>0</v>
          </cell>
          <cell r="V209">
            <v>0</v>
          </cell>
          <cell r="W209">
            <v>1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1</v>
          </cell>
          <cell r="AH209" t="str">
            <v>Once per year between May and October - $/Site Visit</v>
          </cell>
          <cell r="AI209" t="str">
            <v>PRAIRIE 4 - SK</v>
          </cell>
        </row>
        <row r="210">
          <cell r="A210">
            <v>88007788</v>
          </cell>
          <cell r="B210" t="str">
            <v>Bee Clean MB/SK</v>
          </cell>
          <cell r="C210" t="str">
            <v>Annual   (June)</v>
          </cell>
          <cell r="D210" t="str">
            <v>Annual</v>
          </cell>
          <cell r="E210" t="str">
            <v>NH3 Site Railway Avenue</v>
          </cell>
          <cell r="F210" t="str">
            <v>Wynyard</v>
          </cell>
          <cell r="G210" t="str">
            <v>Annual</v>
          </cell>
          <cell r="H210" t="str">
            <v>SK</v>
          </cell>
          <cell r="I210">
            <v>5.5</v>
          </cell>
          <cell r="J210">
            <v>2</v>
          </cell>
          <cell r="K210">
            <v>239580</v>
          </cell>
          <cell r="L210" t="str">
            <v>N</v>
          </cell>
          <cell r="M210" t="str">
            <v>PRAIRIE 4 - SK</v>
          </cell>
          <cell r="N210" t="str">
            <v>Active</v>
          </cell>
          <cell r="O210" t="str">
            <v>Kelly Leighton, Devon Estates</v>
          </cell>
          <cell r="S210">
            <v>414</v>
          </cell>
          <cell r="T210">
            <v>190</v>
          </cell>
          <cell r="U210">
            <v>0</v>
          </cell>
          <cell r="V210">
            <v>0</v>
          </cell>
          <cell r="W210">
            <v>1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1</v>
          </cell>
          <cell r="AH210" t="str">
            <v>Once per year between May and October - $/Site Visit</v>
          </cell>
          <cell r="AI210" t="str">
            <v>PRAIRIE 4 - SK</v>
          </cell>
          <cell r="AJ210" t="str">
            <v>Quote to service approximately 2 acres</v>
          </cell>
        </row>
        <row r="211">
          <cell r="A211">
            <v>88007790</v>
          </cell>
          <cell r="B211" t="str">
            <v>Delta Valley</v>
          </cell>
          <cell r="C211" t="str">
            <v>Annual   (June)</v>
          </cell>
          <cell r="D211" t="str">
            <v>Annual</v>
          </cell>
          <cell r="E211" t="str">
            <v>4001 Railway Avenue</v>
          </cell>
          <cell r="F211" t="str">
            <v>Coronation</v>
          </cell>
          <cell r="G211" t="str">
            <v>Annual</v>
          </cell>
          <cell r="H211" t="str">
            <v>AB</v>
          </cell>
          <cell r="I211" t="str">
            <v>unknown</v>
          </cell>
          <cell r="J211" t="str">
            <v>unknown</v>
          </cell>
          <cell r="K211" t="str">
            <v>unknown</v>
          </cell>
          <cell r="L211" t="str">
            <v>N</v>
          </cell>
          <cell r="M211" t="str">
            <v>PRAIRIE 2 - AB</v>
          </cell>
          <cell r="N211" t="str">
            <v>Active</v>
          </cell>
          <cell r="O211" t="str">
            <v>Kelly Leighton, Devon Estates</v>
          </cell>
          <cell r="S211">
            <v>414</v>
          </cell>
          <cell r="T211">
            <v>325</v>
          </cell>
          <cell r="U211">
            <v>0</v>
          </cell>
          <cell r="V211">
            <v>0</v>
          </cell>
          <cell r="W211">
            <v>1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1</v>
          </cell>
          <cell r="AH211" t="str">
            <v>Once per year between May and October - $/Site Visit</v>
          </cell>
          <cell r="AI211" t="str">
            <v>PRAIRIE 2 - AB</v>
          </cell>
        </row>
        <row r="212">
          <cell r="A212">
            <v>88007797</v>
          </cell>
          <cell r="B212" t="str">
            <v>Snelgrove</v>
          </cell>
          <cell r="C212" t="str">
            <v>Annual   (June)</v>
          </cell>
          <cell r="D212" t="str">
            <v>Annual</v>
          </cell>
          <cell r="E212" t="str">
            <v>Bulk Plant</v>
          </cell>
          <cell r="F212" t="str">
            <v>Innisfree</v>
          </cell>
          <cell r="G212" t="str">
            <v>Annual</v>
          </cell>
          <cell r="H212" t="str">
            <v>AB</v>
          </cell>
          <cell r="I212">
            <v>1.4</v>
          </cell>
          <cell r="J212">
            <v>1.4</v>
          </cell>
          <cell r="K212">
            <v>60984</v>
          </cell>
          <cell r="L212" t="str">
            <v>N</v>
          </cell>
          <cell r="M212" t="str">
            <v>PRAIRIE 2 - AB</v>
          </cell>
          <cell r="N212" t="str">
            <v>Active</v>
          </cell>
          <cell r="O212" t="str">
            <v>Kelly Leighton, Devon Estates</v>
          </cell>
          <cell r="S212">
            <v>414</v>
          </cell>
          <cell r="T212">
            <v>165</v>
          </cell>
          <cell r="U212">
            <v>0</v>
          </cell>
          <cell r="V212">
            <v>0</v>
          </cell>
          <cell r="W212">
            <v>1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1</v>
          </cell>
          <cell r="AH212" t="str">
            <v>Once per year between May and October - $/Site Visit</v>
          </cell>
          <cell r="AI212" t="str">
            <v>PRAIRIE 2 - AB</v>
          </cell>
        </row>
        <row r="213">
          <cell r="A213">
            <v>88008392</v>
          </cell>
          <cell r="B213" t="str">
            <v>Delta Valley</v>
          </cell>
          <cell r="C213" t="str">
            <v>Annual   (June)</v>
          </cell>
          <cell r="D213" t="str">
            <v>Annual</v>
          </cell>
          <cell r="E213" t="str">
            <v>4904 51st Avenue</v>
          </cell>
          <cell r="F213" t="str">
            <v>Forestburg</v>
          </cell>
          <cell r="G213" t="str">
            <v>Annual</v>
          </cell>
          <cell r="H213" t="str">
            <v>AB</v>
          </cell>
          <cell r="I213">
            <v>0.16</v>
          </cell>
          <cell r="J213">
            <v>0.16</v>
          </cell>
          <cell r="K213">
            <v>6969.6</v>
          </cell>
          <cell r="L213" t="str">
            <v>N</v>
          </cell>
          <cell r="M213" t="str">
            <v>PRAIRIE 2 - AB</v>
          </cell>
          <cell r="N213" t="str">
            <v>Active</v>
          </cell>
          <cell r="O213" t="str">
            <v>Kelly Leighton, Devon Estates</v>
          </cell>
          <cell r="S213">
            <v>414</v>
          </cell>
          <cell r="T213">
            <v>300</v>
          </cell>
          <cell r="U213">
            <v>0</v>
          </cell>
          <cell r="V213">
            <v>0</v>
          </cell>
          <cell r="W213">
            <v>1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1</v>
          </cell>
          <cell r="AH213" t="str">
            <v>Once per year between May and October - $/Site Visit</v>
          </cell>
          <cell r="AI213" t="str">
            <v>PRAIRIE 2 - AB</v>
          </cell>
        </row>
        <row r="214">
          <cell r="A214">
            <v>88008425</v>
          </cell>
          <cell r="B214" t="str">
            <v>LGB Ent.</v>
          </cell>
          <cell r="C214" t="str">
            <v>Annual   (June)</v>
          </cell>
          <cell r="D214" t="str">
            <v>Annual</v>
          </cell>
          <cell r="E214" t="str">
            <v>1200 South Front Street</v>
          </cell>
          <cell r="F214" t="str">
            <v>Moosomin</v>
          </cell>
          <cell r="G214" t="str">
            <v>Annual</v>
          </cell>
          <cell r="H214" t="str">
            <v>SK</v>
          </cell>
          <cell r="I214">
            <v>0.31</v>
          </cell>
          <cell r="J214">
            <v>0.31</v>
          </cell>
          <cell r="K214">
            <v>13503.6</v>
          </cell>
          <cell r="L214" t="str">
            <v>N</v>
          </cell>
          <cell r="M214" t="str">
            <v>PRAIRIE 4 - SK</v>
          </cell>
          <cell r="N214" t="str">
            <v>Active</v>
          </cell>
          <cell r="O214" t="str">
            <v>Kelly Leighton, Devon Estates</v>
          </cell>
          <cell r="S214">
            <v>414</v>
          </cell>
          <cell r="T214">
            <v>170</v>
          </cell>
          <cell r="U214">
            <v>0</v>
          </cell>
          <cell r="V214">
            <v>0</v>
          </cell>
          <cell r="W214">
            <v>1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1</v>
          </cell>
          <cell r="AH214" t="str">
            <v>Once per year between May and October - $/Site Visit</v>
          </cell>
          <cell r="AI214" t="str">
            <v>PRAIRIE 4 - SK</v>
          </cell>
        </row>
        <row r="215">
          <cell r="A215">
            <v>88008455</v>
          </cell>
          <cell r="B215" t="str">
            <v>Bee Clean MB/SK</v>
          </cell>
          <cell r="C215" t="str">
            <v>Annual   (June)</v>
          </cell>
          <cell r="D215" t="str">
            <v>Annual</v>
          </cell>
          <cell r="E215" t="str">
            <v>4809 - 52nd Street</v>
          </cell>
          <cell r="F215" t="str">
            <v>Lloydminster</v>
          </cell>
          <cell r="G215" t="str">
            <v>Annual</v>
          </cell>
          <cell r="H215" t="str">
            <v>SK</v>
          </cell>
          <cell r="I215">
            <v>0.73875120000000005</v>
          </cell>
          <cell r="J215">
            <v>0.73875120000000005</v>
          </cell>
          <cell r="K215">
            <v>32180</v>
          </cell>
          <cell r="L215" t="str">
            <v>N</v>
          </cell>
          <cell r="M215" t="str">
            <v>PRAIRIE 4 - SK</v>
          </cell>
          <cell r="N215" t="str">
            <v>Active</v>
          </cell>
          <cell r="O215" t="str">
            <v>Kelly Leighton, Devon Estates</v>
          </cell>
          <cell r="P215">
            <v>39472</v>
          </cell>
          <cell r="Q215">
            <v>39472</v>
          </cell>
          <cell r="R215" t="str">
            <v>Changed frequency from scheduled to annual</v>
          </cell>
          <cell r="S215">
            <v>414</v>
          </cell>
          <cell r="T215">
            <v>190</v>
          </cell>
          <cell r="U215">
            <v>0</v>
          </cell>
          <cell r="V215">
            <v>0</v>
          </cell>
          <cell r="W215">
            <v>1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1</v>
          </cell>
          <cell r="AH215" t="str">
            <v>Once per year between May and October - $/Site Visit</v>
          </cell>
          <cell r="AI215" t="str">
            <v>PRAIRIE 4 - SK</v>
          </cell>
        </row>
        <row r="216">
          <cell r="A216">
            <v>88008477</v>
          </cell>
          <cell r="B216" t="str">
            <v>Bee Clean MB/SK</v>
          </cell>
          <cell r="C216" t="str">
            <v>Annual   (June)</v>
          </cell>
          <cell r="D216" t="str">
            <v>Annual</v>
          </cell>
          <cell r="E216" t="str">
            <v>Highway 55, R.M. of Torch River</v>
          </cell>
          <cell r="F216" t="str">
            <v>Snowden</v>
          </cell>
          <cell r="G216" t="str">
            <v>Annual</v>
          </cell>
          <cell r="H216" t="str">
            <v>SK</v>
          </cell>
          <cell r="I216" t="str">
            <v>unknown</v>
          </cell>
          <cell r="J216" t="str">
            <v>unknown</v>
          </cell>
          <cell r="K216" t="str">
            <v>unknown</v>
          </cell>
          <cell r="L216" t="str">
            <v>N</v>
          </cell>
          <cell r="M216" t="str">
            <v>PRAIRIE 4 - SK</v>
          </cell>
          <cell r="N216" t="str">
            <v>Active</v>
          </cell>
          <cell r="O216" t="str">
            <v>Kelly Leighton, Devon Estates</v>
          </cell>
          <cell r="S216">
            <v>414</v>
          </cell>
          <cell r="T216">
            <v>190</v>
          </cell>
          <cell r="U216">
            <v>0</v>
          </cell>
          <cell r="V216">
            <v>0</v>
          </cell>
          <cell r="W216">
            <v>1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1</v>
          </cell>
          <cell r="AH216" t="str">
            <v>Once per year between May and October - $/Site Visit</v>
          </cell>
          <cell r="AI216" t="str">
            <v>PRAIRIE 4 - SK</v>
          </cell>
          <cell r="AJ216" t="str">
            <v>Quote to service approximately 1.5 acres</v>
          </cell>
        </row>
        <row r="217">
          <cell r="A217">
            <v>88008500</v>
          </cell>
          <cell r="B217" t="str">
            <v>Barry Property</v>
          </cell>
          <cell r="C217" t="str">
            <v>Annual   (July)</v>
          </cell>
          <cell r="D217" t="str">
            <v>Annual</v>
          </cell>
          <cell r="E217" t="str">
            <v>105 Rockland Road</v>
          </cell>
          <cell r="F217" t="str">
            <v>Hartland</v>
          </cell>
          <cell r="G217" t="str">
            <v>Annual</v>
          </cell>
          <cell r="H217" t="str">
            <v>NB</v>
          </cell>
          <cell r="I217">
            <v>0.97</v>
          </cell>
          <cell r="J217" t="str">
            <v>unknown</v>
          </cell>
          <cell r="K217" t="str">
            <v>unknown</v>
          </cell>
          <cell r="L217" t="str">
            <v>N</v>
          </cell>
          <cell r="M217" t="str">
            <v>ATLANTIC2</v>
          </cell>
          <cell r="N217" t="str">
            <v>Active</v>
          </cell>
          <cell r="O217" t="str">
            <v>Kelly Leighton, Devon Estates</v>
          </cell>
          <cell r="S217">
            <v>414</v>
          </cell>
          <cell r="T217">
            <v>425</v>
          </cell>
          <cell r="U217">
            <v>0</v>
          </cell>
          <cell r="V217">
            <v>0</v>
          </cell>
          <cell r="W217">
            <v>0</v>
          </cell>
          <cell r="X217">
            <v>1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1</v>
          </cell>
          <cell r="AH217" t="str">
            <v>Once per year between May and October - $/Site Visit</v>
          </cell>
          <cell r="AI217" t="str">
            <v>ATL2 - NB</v>
          </cell>
        </row>
        <row r="218">
          <cell r="A218">
            <v>88008501</v>
          </cell>
          <cell r="B218" t="str">
            <v>Bee Clean ON</v>
          </cell>
          <cell r="C218" t="str">
            <v>Annual   (June)</v>
          </cell>
          <cell r="D218" t="str">
            <v>Annual</v>
          </cell>
          <cell r="E218" t="str">
            <v>11 Front Street</v>
          </cell>
          <cell r="F218" t="str">
            <v>Sioux Lookout</v>
          </cell>
          <cell r="G218" t="str">
            <v>Annual</v>
          </cell>
          <cell r="H218" t="str">
            <v>ON</v>
          </cell>
          <cell r="I218" t="str">
            <v>unknown</v>
          </cell>
          <cell r="J218" t="str">
            <v>unknown</v>
          </cell>
          <cell r="K218" t="str">
            <v>unknown</v>
          </cell>
          <cell r="L218" t="str">
            <v>N</v>
          </cell>
          <cell r="M218" t="str">
            <v>ONT3</v>
          </cell>
          <cell r="N218" t="str">
            <v>Active</v>
          </cell>
          <cell r="O218" t="str">
            <v>Kelly Leighton, Devon Estates</v>
          </cell>
          <cell r="S218">
            <v>414</v>
          </cell>
          <cell r="T218">
            <v>460.8</v>
          </cell>
          <cell r="U218">
            <v>0</v>
          </cell>
          <cell r="V218">
            <v>0</v>
          </cell>
          <cell r="W218">
            <v>1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1</v>
          </cell>
          <cell r="AH218" t="str">
            <v>Once per year between May and October - $/Site Visit</v>
          </cell>
          <cell r="AI218" t="str">
            <v>ONT3</v>
          </cell>
        </row>
        <row r="219">
          <cell r="A219">
            <v>88008555</v>
          </cell>
          <cell r="B219" t="str">
            <v>Delta Valley</v>
          </cell>
          <cell r="C219" t="str">
            <v>Annual   (June)</v>
          </cell>
          <cell r="D219" t="str">
            <v>Annual</v>
          </cell>
          <cell r="E219" t="str">
            <v>107 - 5th Street East</v>
          </cell>
          <cell r="F219" t="str">
            <v>Alder Flats</v>
          </cell>
          <cell r="G219" t="str">
            <v>Annual</v>
          </cell>
          <cell r="H219" t="str">
            <v>AB</v>
          </cell>
          <cell r="I219">
            <v>1.41</v>
          </cell>
          <cell r="J219">
            <v>1.41</v>
          </cell>
          <cell r="K219">
            <v>61419.6</v>
          </cell>
          <cell r="L219" t="str">
            <v>N</v>
          </cell>
          <cell r="M219" t="str">
            <v>PRAIRIE 2 - AB</v>
          </cell>
          <cell r="N219" t="str">
            <v>Active</v>
          </cell>
          <cell r="O219" t="str">
            <v>Kelly Leighton, Devon Estates</v>
          </cell>
          <cell r="S219">
            <v>414</v>
          </cell>
          <cell r="T219">
            <v>375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1</v>
          </cell>
          <cell r="AH219" t="str">
            <v>Once per year between May and October - $/Site Visit</v>
          </cell>
          <cell r="AI219" t="str">
            <v>PRAIRIE 2 - AB</v>
          </cell>
        </row>
        <row r="220">
          <cell r="A220">
            <v>88008622</v>
          </cell>
          <cell r="B220" t="str">
            <v>Bee Clean MB/SK</v>
          </cell>
          <cell r="C220" t="str">
            <v>Annual   (June)</v>
          </cell>
          <cell r="D220" t="str">
            <v>Annual</v>
          </cell>
          <cell r="E220" t="str">
            <v>4901 - 52nd Street</v>
          </cell>
          <cell r="F220" t="str">
            <v>Lloydminster</v>
          </cell>
          <cell r="G220" t="str">
            <v>Annual</v>
          </cell>
          <cell r="H220" t="str">
            <v>SK</v>
          </cell>
          <cell r="I220" t="str">
            <v>unknown</v>
          </cell>
          <cell r="J220" t="str">
            <v>unknown</v>
          </cell>
          <cell r="K220" t="str">
            <v>unknown</v>
          </cell>
          <cell r="L220" t="str">
            <v>N</v>
          </cell>
          <cell r="M220" t="str">
            <v>PRAIRIE 4 - SK</v>
          </cell>
          <cell r="N220" t="str">
            <v>Active</v>
          </cell>
          <cell r="O220" t="str">
            <v>Kelly Leighton, Devon Estates</v>
          </cell>
          <cell r="P220">
            <v>39472</v>
          </cell>
          <cell r="Q220">
            <v>39472</v>
          </cell>
          <cell r="R220" t="str">
            <v>Changed frequency from scheduled to annual</v>
          </cell>
          <cell r="S220">
            <v>414</v>
          </cell>
          <cell r="T220">
            <v>190</v>
          </cell>
          <cell r="U220">
            <v>0</v>
          </cell>
          <cell r="V220">
            <v>0</v>
          </cell>
          <cell r="W220">
            <v>1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1</v>
          </cell>
          <cell r="AH220" t="str">
            <v>Once per year between May and October - $/Site Visit</v>
          </cell>
          <cell r="AI220" t="str">
            <v>PRAIRIE 4 - SK</v>
          </cell>
        </row>
        <row r="221">
          <cell r="A221">
            <v>88008625</v>
          </cell>
          <cell r="B221" t="str">
            <v>Bee Clean AB</v>
          </cell>
          <cell r="C221" t="str">
            <v>Annual   (June)</v>
          </cell>
          <cell r="D221" t="str">
            <v>Annual</v>
          </cell>
          <cell r="E221" t="str">
            <v>(Old B/P-Cardlock)</v>
          </cell>
          <cell r="F221" t="str">
            <v>Manning</v>
          </cell>
          <cell r="G221" t="str">
            <v>Annual</v>
          </cell>
          <cell r="H221" t="str">
            <v>AB</v>
          </cell>
          <cell r="I221">
            <v>0.16</v>
          </cell>
          <cell r="J221">
            <v>0.16</v>
          </cell>
          <cell r="K221">
            <v>6969.6</v>
          </cell>
          <cell r="L221" t="str">
            <v>N</v>
          </cell>
          <cell r="M221" t="str">
            <v>PRAIRIE 4 - AB</v>
          </cell>
          <cell r="N221" t="str">
            <v>Active</v>
          </cell>
          <cell r="O221" t="str">
            <v>Kelly Leighton, Devon Estates</v>
          </cell>
          <cell r="P221">
            <v>39475</v>
          </cell>
          <cell r="Q221">
            <v>39475</v>
          </cell>
          <cell r="R221" t="str">
            <v>Changed frequency from scheduled to annual</v>
          </cell>
          <cell r="S221">
            <v>414</v>
          </cell>
          <cell r="T221">
            <v>300</v>
          </cell>
          <cell r="U221">
            <v>0</v>
          </cell>
          <cell r="V221">
            <v>0</v>
          </cell>
          <cell r="W221">
            <v>1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1</v>
          </cell>
          <cell r="AH221" t="str">
            <v>Once per year between May and October - $/Site Visit</v>
          </cell>
          <cell r="AI221" t="str">
            <v>PRAIRIE 4 - AB</v>
          </cell>
        </row>
        <row r="222">
          <cell r="A222">
            <v>88008632</v>
          </cell>
          <cell r="B222" t="str">
            <v>Delta Valley</v>
          </cell>
          <cell r="C222" t="str">
            <v>Annual   (June)</v>
          </cell>
          <cell r="D222" t="str">
            <v>Annual</v>
          </cell>
          <cell r="E222" t="str">
            <v>4420 Railway Avenue</v>
          </cell>
          <cell r="F222" t="str">
            <v>Coronation</v>
          </cell>
          <cell r="G222" t="str">
            <v>Annual</v>
          </cell>
          <cell r="H222" t="str">
            <v>AB</v>
          </cell>
          <cell r="I222" t="str">
            <v>unknown</v>
          </cell>
          <cell r="J222" t="str">
            <v>unknown</v>
          </cell>
          <cell r="K222" t="str">
            <v>unknown</v>
          </cell>
          <cell r="L222" t="str">
            <v>N</v>
          </cell>
          <cell r="M222" t="str">
            <v>PRAIRIE 2 - AB</v>
          </cell>
          <cell r="N222" t="str">
            <v>Active</v>
          </cell>
          <cell r="O222" t="str">
            <v>Kelly Leighton, Devon Estates</v>
          </cell>
          <cell r="S222">
            <v>414</v>
          </cell>
          <cell r="T222">
            <v>325</v>
          </cell>
          <cell r="U222">
            <v>0</v>
          </cell>
          <cell r="V222">
            <v>0</v>
          </cell>
          <cell r="W222">
            <v>1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1</v>
          </cell>
          <cell r="AH222" t="str">
            <v>Once per year between May and October - $/Site Visit</v>
          </cell>
          <cell r="AI222" t="str">
            <v>PRAIRIE 2 - AB</v>
          </cell>
        </row>
        <row r="223">
          <cell r="A223">
            <v>88008634</v>
          </cell>
          <cell r="B223" t="str">
            <v>Arbutus</v>
          </cell>
          <cell r="C223" t="str">
            <v>Annual   (June)</v>
          </cell>
          <cell r="D223" t="str">
            <v>Annual</v>
          </cell>
          <cell r="E223" t="str">
            <v>4720 - 50th Avenue</v>
          </cell>
          <cell r="F223" t="str">
            <v>Caroline</v>
          </cell>
          <cell r="G223" t="str">
            <v>Annual</v>
          </cell>
          <cell r="H223" t="str">
            <v>AB</v>
          </cell>
          <cell r="I223">
            <v>0.82</v>
          </cell>
          <cell r="J223">
            <v>0.82</v>
          </cell>
          <cell r="K223">
            <v>35719.199999999997</v>
          </cell>
          <cell r="L223" t="str">
            <v>N</v>
          </cell>
          <cell r="M223" t="str">
            <v>PRAIRIE 2 - AB</v>
          </cell>
          <cell r="N223" t="str">
            <v>Active</v>
          </cell>
          <cell r="O223" t="str">
            <v>Kelly Leighton, Devon Estates</v>
          </cell>
          <cell r="P223">
            <v>39475</v>
          </cell>
          <cell r="Q223">
            <v>39475</v>
          </cell>
          <cell r="R223" t="str">
            <v>Changed frequency from scheduled to annual</v>
          </cell>
          <cell r="S223">
            <v>414</v>
          </cell>
          <cell r="T223">
            <v>306.41000000000003</v>
          </cell>
          <cell r="U223">
            <v>0</v>
          </cell>
          <cell r="V223">
            <v>0</v>
          </cell>
          <cell r="W223">
            <v>1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1</v>
          </cell>
          <cell r="AH223" t="str">
            <v>Once per year between May and October - $/Site Visit</v>
          </cell>
          <cell r="AI223" t="str">
            <v>PRAIRIE 2 - AB</v>
          </cell>
        </row>
        <row r="224">
          <cell r="A224">
            <v>88008647</v>
          </cell>
          <cell r="B224" t="str">
            <v>LGB Ent.</v>
          </cell>
          <cell r="C224" t="str">
            <v>Annual   (June)</v>
          </cell>
          <cell r="D224" t="str">
            <v>Annual</v>
          </cell>
          <cell r="E224" t="str">
            <v>4th &amp; Railway</v>
          </cell>
          <cell r="F224" t="str">
            <v>Broadview</v>
          </cell>
          <cell r="G224" t="str">
            <v>Annual</v>
          </cell>
          <cell r="H224" t="str">
            <v>SK</v>
          </cell>
          <cell r="I224">
            <v>0.84</v>
          </cell>
          <cell r="J224">
            <v>0.84</v>
          </cell>
          <cell r="K224">
            <v>36590.400000000001</v>
          </cell>
          <cell r="L224" t="str">
            <v>N</v>
          </cell>
          <cell r="M224" t="str">
            <v>PRAIRIE 4 - SK</v>
          </cell>
          <cell r="N224" t="str">
            <v>Active</v>
          </cell>
          <cell r="O224" t="str">
            <v>Kelly Leighton, Devon Estates</v>
          </cell>
          <cell r="S224">
            <v>414</v>
          </cell>
          <cell r="T224">
            <v>170</v>
          </cell>
          <cell r="U224">
            <v>0</v>
          </cell>
          <cell r="V224">
            <v>0</v>
          </cell>
          <cell r="W224">
            <v>1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1</v>
          </cell>
          <cell r="AH224" t="str">
            <v>Once per year between May and October - $/Site Visit</v>
          </cell>
          <cell r="AI224" t="str">
            <v>PRAIRIE 4 - SK</v>
          </cell>
        </row>
        <row r="225">
          <cell r="A225">
            <v>88008648</v>
          </cell>
          <cell r="B225" t="str">
            <v>LGB Ent.</v>
          </cell>
          <cell r="C225" t="str">
            <v>Annual   (June)</v>
          </cell>
          <cell r="D225" t="str">
            <v>Annual</v>
          </cell>
          <cell r="E225" t="str">
            <v>4th &amp; Main</v>
          </cell>
          <cell r="F225" t="str">
            <v>Broadview</v>
          </cell>
          <cell r="G225" t="str">
            <v>Annual</v>
          </cell>
          <cell r="H225" t="str">
            <v>SK</v>
          </cell>
          <cell r="I225" t="str">
            <v>unknown</v>
          </cell>
          <cell r="J225" t="str">
            <v>unknown</v>
          </cell>
          <cell r="K225" t="str">
            <v>unknown</v>
          </cell>
          <cell r="L225" t="str">
            <v>N</v>
          </cell>
          <cell r="M225" t="str">
            <v>PRAIRIE 4 - SK</v>
          </cell>
          <cell r="N225" t="str">
            <v>Active</v>
          </cell>
          <cell r="O225" t="str">
            <v>Kelly Leighton, Devon Estates</v>
          </cell>
          <cell r="S225">
            <v>414</v>
          </cell>
          <cell r="T225">
            <v>170</v>
          </cell>
          <cell r="U225">
            <v>0</v>
          </cell>
          <cell r="V225">
            <v>0</v>
          </cell>
          <cell r="W225">
            <v>1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1</v>
          </cell>
          <cell r="AH225" t="str">
            <v>Once per year between May and October - $/Site Visit</v>
          </cell>
          <cell r="AI225" t="str">
            <v>PRAIRIE 4 - SK</v>
          </cell>
        </row>
        <row r="226">
          <cell r="A226">
            <v>88008673</v>
          </cell>
          <cell r="B226" t="str">
            <v>LGB Ent.</v>
          </cell>
          <cell r="C226" t="str">
            <v>Scheduled    (Spring-Summer)</v>
          </cell>
          <cell r="D226" t="str">
            <v>Scheduled</v>
          </cell>
          <cell r="E226" t="str">
            <v>101 Christian Avenue</v>
          </cell>
          <cell r="F226" t="str">
            <v>Standard</v>
          </cell>
          <cell r="G226" t="str">
            <v>Scheduled Spr-Summer</v>
          </cell>
          <cell r="H226" t="str">
            <v>AB</v>
          </cell>
          <cell r="I226">
            <v>2.21</v>
          </cell>
          <cell r="J226">
            <v>2.21</v>
          </cell>
          <cell r="K226">
            <v>96267.6</v>
          </cell>
          <cell r="L226" t="str">
            <v>N</v>
          </cell>
          <cell r="M226" t="str">
            <v>PRAIRIE 5 - AB</v>
          </cell>
          <cell r="N226" t="str">
            <v>Active</v>
          </cell>
          <cell r="O226" t="str">
            <v>Kelly Leighton, Devon Estates</v>
          </cell>
          <cell r="P226">
            <v>39475</v>
          </cell>
          <cell r="Q226">
            <v>39475</v>
          </cell>
          <cell r="R226" t="str">
            <v>Changed frequency from scheduled to annual/Changed frequency from annual to scheduled as per Lidia's e-mail on Aug 14,2014/Cost approved 250 as per Lidia's e-mail on Sep 23 2014</v>
          </cell>
          <cell r="S226">
            <v>508</v>
          </cell>
          <cell r="T226">
            <v>250</v>
          </cell>
          <cell r="U226">
            <v>0</v>
          </cell>
          <cell r="V226">
            <v>0</v>
          </cell>
          <cell r="W226">
            <v>1</v>
          </cell>
          <cell r="X226">
            <v>0</v>
          </cell>
          <cell r="Y226">
            <v>0</v>
          </cell>
          <cell r="Z226">
            <v>1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2</v>
          </cell>
          <cell r="AH226" t="str">
            <v>Once in the Spring and Once in the Summer - $/Site Visit</v>
          </cell>
          <cell r="AI226" t="str">
            <v>PRAIRIE 5 - AB</v>
          </cell>
        </row>
        <row r="227">
          <cell r="A227">
            <v>88008679</v>
          </cell>
          <cell r="B227" t="str">
            <v>LGB Ent.</v>
          </cell>
          <cell r="C227" t="str">
            <v>Annual   (June)</v>
          </cell>
          <cell r="D227" t="str">
            <v>Annual</v>
          </cell>
          <cell r="E227" t="str">
            <v>Hwy 36</v>
          </cell>
          <cell r="F227" t="str">
            <v>Vauxhall</v>
          </cell>
          <cell r="G227" t="str">
            <v>Annual</v>
          </cell>
          <cell r="H227" t="str">
            <v>AB</v>
          </cell>
          <cell r="I227">
            <v>7.27</v>
          </cell>
          <cell r="J227">
            <v>2</v>
          </cell>
          <cell r="K227">
            <v>316681.2</v>
          </cell>
          <cell r="L227" t="str">
            <v>N</v>
          </cell>
          <cell r="M227" t="str">
            <v>PRAIRIE 5 - AB</v>
          </cell>
          <cell r="N227" t="str">
            <v>Active</v>
          </cell>
          <cell r="O227" t="str">
            <v>Kelly Leighton, Devon Estates</v>
          </cell>
          <cell r="S227">
            <v>414</v>
          </cell>
          <cell r="T227">
            <v>460</v>
          </cell>
          <cell r="U227">
            <v>0</v>
          </cell>
          <cell r="V227">
            <v>0</v>
          </cell>
          <cell r="W227">
            <v>1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1</v>
          </cell>
          <cell r="AH227" t="str">
            <v>Once per year between May and October - $/Site Visit</v>
          </cell>
          <cell r="AI227" t="str">
            <v>PRAIRIE 5 - AB</v>
          </cell>
        </row>
        <row r="228">
          <cell r="A228">
            <v>88008757</v>
          </cell>
          <cell r="B228" t="str">
            <v>Snelgrove</v>
          </cell>
          <cell r="C228" t="str">
            <v>Annual   (June)</v>
          </cell>
          <cell r="D228" t="str">
            <v>Annual</v>
          </cell>
          <cell r="E228" t="str">
            <v>10316 King Street</v>
          </cell>
          <cell r="F228" t="str">
            <v>Fort McMurray</v>
          </cell>
          <cell r="G228" t="str">
            <v>Annual</v>
          </cell>
          <cell r="H228" t="str">
            <v>AB</v>
          </cell>
          <cell r="I228">
            <v>2.377812</v>
          </cell>
          <cell r="J228">
            <v>2.377812</v>
          </cell>
          <cell r="K228">
            <v>103577.5</v>
          </cell>
          <cell r="L228" t="str">
            <v>N</v>
          </cell>
          <cell r="M228" t="str">
            <v>PRAIRIE 1 - AB</v>
          </cell>
          <cell r="N228" t="str">
            <v>Active</v>
          </cell>
          <cell r="O228" t="str">
            <v>Kelly Leighton, Devon Estates</v>
          </cell>
          <cell r="S228">
            <v>579</v>
          </cell>
          <cell r="T228">
            <v>530</v>
          </cell>
          <cell r="U228">
            <v>0</v>
          </cell>
          <cell r="V228">
            <v>0</v>
          </cell>
          <cell r="W228">
            <v>1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1</v>
          </cell>
          <cell r="AH228" t="str">
            <v>Once per year between May and October - $/Site Visit</v>
          </cell>
          <cell r="AI228" t="str">
            <v>PRAIRIE 1 - AB</v>
          </cell>
        </row>
        <row r="229">
          <cell r="A229">
            <v>88008824</v>
          </cell>
          <cell r="B229" t="str">
            <v>Bee Clean MB/SK</v>
          </cell>
          <cell r="C229" t="str">
            <v>Annual   (June)</v>
          </cell>
          <cell r="D229" t="str">
            <v>Annual</v>
          </cell>
          <cell r="E229" t="str">
            <v>Broadway Avenue (Fert)</v>
          </cell>
          <cell r="F229" t="str">
            <v>Killarney</v>
          </cell>
          <cell r="G229" t="str">
            <v>Annual</v>
          </cell>
          <cell r="H229" t="str">
            <v>MB</v>
          </cell>
          <cell r="I229" t="str">
            <v>unknown</v>
          </cell>
          <cell r="J229" t="str">
            <v>unknown</v>
          </cell>
          <cell r="K229" t="str">
            <v>unknown</v>
          </cell>
          <cell r="L229" t="str">
            <v>N</v>
          </cell>
          <cell r="M229" t="str">
            <v>PRAIRIE 2 - MB</v>
          </cell>
          <cell r="N229" t="str">
            <v>Active</v>
          </cell>
          <cell r="O229" t="str">
            <v>Kelly Leighton, Devon Estates</v>
          </cell>
          <cell r="S229">
            <v>414</v>
          </cell>
          <cell r="T229">
            <v>220</v>
          </cell>
          <cell r="U229">
            <v>0</v>
          </cell>
          <cell r="V229">
            <v>0</v>
          </cell>
          <cell r="W229">
            <v>1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1</v>
          </cell>
          <cell r="AH229" t="str">
            <v>Once per year between May and October - $/Site Visit</v>
          </cell>
          <cell r="AI229" t="str">
            <v>PRAIRIE 2 - MB</v>
          </cell>
          <cell r="AJ229" t="str">
            <v>Quote to cover service to 2 acres (approx.), based on our knowledge of the site.</v>
          </cell>
        </row>
        <row r="230">
          <cell r="A230">
            <v>88008863</v>
          </cell>
          <cell r="B230" t="str">
            <v>LGB Ent.</v>
          </cell>
          <cell r="C230" t="str">
            <v>Annual   (June)</v>
          </cell>
          <cell r="D230" t="str">
            <v>Annual</v>
          </cell>
          <cell r="E230" t="str">
            <v>Frmr Cascade Fert.</v>
          </cell>
          <cell r="F230" t="str">
            <v>Del Bonita</v>
          </cell>
          <cell r="G230" t="str">
            <v>Annual</v>
          </cell>
          <cell r="H230" t="str">
            <v>AB</v>
          </cell>
          <cell r="I230">
            <v>6.82</v>
          </cell>
          <cell r="J230">
            <v>2</v>
          </cell>
          <cell r="K230">
            <v>297079.2</v>
          </cell>
          <cell r="L230" t="str">
            <v>N</v>
          </cell>
          <cell r="M230" t="str">
            <v>PRAIRIE 5 - AB</v>
          </cell>
          <cell r="N230" t="str">
            <v>Active</v>
          </cell>
          <cell r="O230" t="str">
            <v>Kelly Leighton, Devon Estates</v>
          </cell>
          <cell r="P230">
            <v>39140</v>
          </cell>
          <cell r="Q230">
            <v>39140</v>
          </cell>
          <cell r="R230" t="str">
            <v>Corrected Address</v>
          </cell>
          <cell r="S230">
            <v>1239</v>
          </cell>
          <cell r="T230">
            <v>460</v>
          </cell>
          <cell r="U230">
            <v>0</v>
          </cell>
          <cell r="V230">
            <v>0</v>
          </cell>
          <cell r="W230">
            <v>1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1</v>
          </cell>
          <cell r="AH230" t="str">
            <v>Once per year between May and October - $/Site Visit</v>
          </cell>
          <cell r="AI230" t="str">
            <v>PRAIRIE 5 - AB</v>
          </cell>
        </row>
        <row r="231">
          <cell r="A231">
            <v>88009055</v>
          </cell>
          <cell r="B231" t="str">
            <v>Bee Clean MB/SK</v>
          </cell>
          <cell r="C231" t="str">
            <v>Annual   (June)</v>
          </cell>
          <cell r="D231" t="str">
            <v>Annual</v>
          </cell>
          <cell r="E231" t="str">
            <v>31 South Railway Street East</v>
          </cell>
          <cell r="F231" t="str">
            <v>MacGregor</v>
          </cell>
          <cell r="G231" t="str">
            <v>Annual</v>
          </cell>
          <cell r="H231" t="str">
            <v>MB</v>
          </cell>
          <cell r="I231">
            <v>0.41</v>
          </cell>
          <cell r="J231">
            <v>0.41</v>
          </cell>
          <cell r="K231" t="str">
            <v>unknown</v>
          </cell>
          <cell r="L231" t="str">
            <v>N</v>
          </cell>
          <cell r="M231" t="str">
            <v>PRAIRIE 2 - MB</v>
          </cell>
          <cell r="N231" t="str">
            <v>Active</v>
          </cell>
          <cell r="O231" t="str">
            <v>Kelly Leighton, Devon Estates</v>
          </cell>
          <cell r="P231">
            <v>39472</v>
          </cell>
          <cell r="Q231">
            <v>39472</v>
          </cell>
          <cell r="R231" t="str">
            <v>Changed frequency from scheduled to annual</v>
          </cell>
          <cell r="S231">
            <v>414</v>
          </cell>
          <cell r="T231">
            <v>220</v>
          </cell>
          <cell r="U231">
            <v>0</v>
          </cell>
          <cell r="V231">
            <v>0</v>
          </cell>
          <cell r="W231">
            <v>1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1</v>
          </cell>
          <cell r="AH231" t="str">
            <v>Once per year between May and October - $/Site Visit</v>
          </cell>
          <cell r="AI231" t="str">
            <v>PRAIRIE 2 - MB</v>
          </cell>
        </row>
        <row r="232">
          <cell r="A232">
            <v>88009211</v>
          </cell>
          <cell r="B232" t="str">
            <v>Bee Clean MB/SK</v>
          </cell>
          <cell r="C232" t="str">
            <v>Annual   (June)</v>
          </cell>
          <cell r="D232" t="str">
            <v>Annual</v>
          </cell>
          <cell r="E232" t="str">
            <v>South Railway Avenue</v>
          </cell>
          <cell r="F232" t="str">
            <v>Killarney</v>
          </cell>
          <cell r="G232" t="str">
            <v>Annual</v>
          </cell>
          <cell r="H232" t="str">
            <v>MB</v>
          </cell>
          <cell r="I232" t="str">
            <v>unknown</v>
          </cell>
          <cell r="J232" t="str">
            <v>unknown</v>
          </cell>
          <cell r="K232" t="str">
            <v>unknown</v>
          </cell>
          <cell r="L232" t="str">
            <v>N</v>
          </cell>
          <cell r="M232" t="str">
            <v>PRAIRIE 2 - MB</v>
          </cell>
          <cell r="N232" t="str">
            <v>Active</v>
          </cell>
          <cell r="O232" t="str">
            <v>Kelly Leighton, Devon Estates</v>
          </cell>
          <cell r="S232">
            <v>414</v>
          </cell>
          <cell r="T232">
            <v>220</v>
          </cell>
          <cell r="U232">
            <v>0</v>
          </cell>
          <cell r="V232">
            <v>0</v>
          </cell>
          <cell r="W232">
            <v>1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</v>
          </cell>
          <cell r="AH232" t="str">
            <v>Once per year between May and October - $/Site Visit</v>
          </cell>
          <cell r="AI232" t="str">
            <v>PRAIRIE 2 - MB</v>
          </cell>
          <cell r="AJ232" t="str">
            <v>Quote to cover service to 0.75 acres (approx.), based on our knowledge of the site.</v>
          </cell>
        </row>
        <row r="233">
          <cell r="A233">
            <v>88009235</v>
          </cell>
          <cell r="B233" t="str">
            <v>Lawn Rangers</v>
          </cell>
          <cell r="C233" t="str">
            <v>Annual   (July)</v>
          </cell>
          <cell r="D233" t="str">
            <v>Annual</v>
          </cell>
          <cell r="E233" t="str">
            <v>Behie Road</v>
          </cell>
          <cell r="F233" t="str">
            <v>Sheet Harbour</v>
          </cell>
          <cell r="G233" t="str">
            <v>Annual</v>
          </cell>
          <cell r="H233" t="str">
            <v>NS</v>
          </cell>
          <cell r="I233" t="str">
            <v>unknown</v>
          </cell>
          <cell r="J233" t="str">
            <v>unknown</v>
          </cell>
          <cell r="K233" t="str">
            <v>unknown</v>
          </cell>
          <cell r="L233" t="str">
            <v>N</v>
          </cell>
          <cell r="M233" t="str">
            <v>ATLANTIC1</v>
          </cell>
          <cell r="N233" t="str">
            <v>Active</v>
          </cell>
          <cell r="O233" t="str">
            <v>Kelly Leighton, Devon Estates</v>
          </cell>
          <cell r="S233">
            <v>414</v>
          </cell>
          <cell r="T233">
            <v>206</v>
          </cell>
          <cell r="U233">
            <v>0</v>
          </cell>
          <cell r="V233">
            <v>0</v>
          </cell>
          <cell r="W233">
            <v>0</v>
          </cell>
          <cell r="X233">
            <v>1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1</v>
          </cell>
          <cell r="AH233" t="str">
            <v>Once per year between May and October - $/Site Visit</v>
          </cell>
          <cell r="AI233" t="str">
            <v>ATL1 - NS</v>
          </cell>
          <cell r="AJ233" t="str">
            <v>1 acre - as per vendor</v>
          </cell>
        </row>
        <row r="234">
          <cell r="A234">
            <v>88009243</v>
          </cell>
          <cell r="B234" t="str">
            <v>LGB Ent.</v>
          </cell>
          <cell r="C234" t="str">
            <v>Annual   (June)</v>
          </cell>
          <cell r="D234" t="str">
            <v>Annual</v>
          </cell>
          <cell r="E234" t="str">
            <v>Fertilizer Site</v>
          </cell>
          <cell r="F234" t="str">
            <v>Langenburg</v>
          </cell>
          <cell r="G234" t="str">
            <v>Annual</v>
          </cell>
          <cell r="H234" t="str">
            <v>SK</v>
          </cell>
          <cell r="I234" t="str">
            <v>unknown</v>
          </cell>
          <cell r="J234" t="str">
            <v>unknown</v>
          </cell>
          <cell r="K234" t="str">
            <v>unknown</v>
          </cell>
          <cell r="L234" t="str">
            <v>N</v>
          </cell>
          <cell r="M234" t="str">
            <v>PRAIRIE 4 - SK</v>
          </cell>
          <cell r="N234" t="str">
            <v>Active</v>
          </cell>
          <cell r="O234" t="str">
            <v>Kelly Leighton, Devon Estates</v>
          </cell>
          <cell r="S234">
            <v>414</v>
          </cell>
          <cell r="T234">
            <v>170</v>
          </cell>
          <cell r="U234">
            <v>0</v>
          </cell>
          <cell r="V234">
            <v>0</v>
          </cell>
          <cell r="W234">
            <v>1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1</v>
          </cell>
          <cell r="AH234" t="str">
            <v>Once per year between May and October - $/Site Visit</v>
          </cell>
          <cell r="AI234" t="str">
            <v>PRAIRIE 4 - SK</v>
          </cell>
        </row>
        <row r="235">
          <cell r="A235">
            <v>88009263</v>
          </cell>
          <cell r="B235" t="str">
            <v>Bee Clean MB/SK</v>
          </cell>
          <cell r="C235" t="str">
            <v>Annual   (June)</v>
          </cell>
          <cell r="D235" t="str">
            <v>Annual</v>
          </cell>
          <cell r="E235" t="str">
            <v>South Railway Avenue</v>
          </cell>
          <cell r="F235" t="str">
            <v>Glenboro</v>
          </cell>
          <cell r="G235" t="str">
            <v>Annual</v>
          </cell>
          <cell r="H235" t="str">
            <v>MB</v>
          </cell>
          <cell r="I235" t="str">
            <v>unknown</v>
          </cell>
          <cell r="J235" t="str">
            <v>unknown</v>
          </cell>
          <cell r="K235" t="str">
            <v>unknown</v>
          </cell>
          <cell r="L235" t="str">
            <v>N</v>
          </cell>
          <cell r="M235" t="str">
            <v>PRAIRIE 2 - MB</v>
          </cell>
          <cell r="N235" t="str">
            <v>Active</v>
          </cell>
          <cell r="O235" t="str">
            <v>Kelly Leighton, Devon Estates</v>
          </cell>
          <cell r="S235">
            <v>414</v>
          </cell>
          <cell r="T235">
            <v>220</v>
          </cell>
          <cell r="U235">
            <v>0</v>
          </cell>
          <cell r="V235">
            <v>0</v>
          </cell>
          <cell r="W235">
            <v>1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1</v>
          </cell>
          <cell r="AH235" t="str">
            <v>Once per year between May and October - $/Site Visit</v>
          </cell>
          <cell r="AI235" t="str">
            <v>PRAIRIE 2 - MB</v>
          </cell>
          <cell r="AJ235" t="str">
            <v>Quote to cover service to 1 acre (approx.), based on our knowledge of the site.</v>
          </cell>
        </row>
        <row r="236">
          <cell r="A236">
            <v>88009271</v>
          </cell>
          <cell r="B236" t="str">
            <v>Bee Clean MB/SK</v>
          </cell>
          <cell r="C236" t="str">
            <v>Annual   (June)</v>
          </cell>
          <cell r="D236" t="str">
            <v>Annual</v>
          </cell>
          <cell r="E236" t="str">
            <v>Railway Avenue</v>
          </cell>
          <cell r="F236" t="str">
            <v>Rosthern</v>
          </cell>
          <cell r="G236" t="str">
            <v>Annual</v>
          </cell>
          <cell r="H236" t="str">
            <v>SK</v>
          </cell>
          <cell r="I236" t="str">
            <v>unknown</v>
          </cell>
          <cell r="J236" t="str">
            <v>unknown</v>
          </cell>
          <cell r="K236" t="str">
            <v>unknown</v>
          </cell>
          <cell r="L236" t="str">
            <v>N</v>
          </cell>
          <cell r="M236" t="str">
            <v>PRAIRIE 4 - SK</v>
          </cell>
          <cell r="N236" t="str">
            <v>Active</v>
          </cell>
          <cell r="O236" t="str">
            <v>Kelly Leighton, Devon Estates</v>
          </cell>
          <cell r="S236">
            <v>414</v>
          </cell>
          <cell r="T236">
            <v>190</v>
          </cell>
          <cell r="U236">
            <v>0</v>
          </cell>
          <cell r="V236">
            <v>0</v>
          </cell>
          <cell r="W236">
            <v>1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1</v>
          </cell>
          <cell r="AH236" t="str">
            <v>Once per year between May and October - $/Site Visit</v>
          </cell>
          <cell r="AI236" t="str">
            <v>PRAIRIE 4 - SK</v>
          </cell>
          <cell r="AJ236" t="str">
            <v>Quote to service approximately 1.5 acres</v>
          </cell>
        </row>
        <row r="237">
          <cell r="A237">
            <v>88009318</v>
          </cell>
          <cell r="B237" t="str">
            <v>Barry Property</v>
          </cell>
          <cell r="C237" t="str">
            <v>Annual   (July)</v>
          </cell>
          <cell r="D237" t="str">
            <v>Annual</v>
          </cell>
          <cell r="E237" t="str">
            <v>Broad Road (Hwy 7)</v>
          </cell>
          <cell r="F237" t="str">
            <v>Welsford</v>
          </cell>
          <cell r="G237" t="str">
            <v>Annual</v>
          </cell>
          <cell r="H237" t="str">
            <v>NB</v>
          </cell>
          <cell r="I237">
            <v>1.69</v>
          </cell>
          <cell r="J237" t="str">
            <v>unknown</v>
          </cell>
          <cell r="K237" t="str">
            <v>unknown</v>
          </cell>
          <cell r="L237" t="str">
            <v>N</v>
          </cell>
          <cell r="M237" t="str">
            <v>ATLANTIC2</v>
          </cell>
          <cell r="N237" t="str">
            <v>Active</v>
          </cell>
          <cell r="O237" t="str">
            <v>Kelly Leighton, Devon Estates</v>
          </cell>
          <cell r="S237">
            <v>414</v>
          </cell>
          <cell r="T237">
            <v>327</v>
          </cell>
          <cell r="U237">
            <v>0</v>
          </cell>
          <cell r="V237">
            <v>0</v>
          </cell>
          <cell r="W237">
            <v>0</v>
          </cell>
          <cell r="X237">
            <v>1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1</v>
          </cell>
          <cell r="AH237" t="str">
            <v>Once per year between May and October - $/Site Visit</v>
          </cell>
          <cell r="AI237" t="str">
            <v>ATL2 - NB</v>
          </cell>
        </row>
        <row r="238">
          <cell r="A238">
            <v>88009319</v>
          </cell>
          <cell r="B238" t="str">
            <v>Bee Clean MB/SK</v>
          </cell>
          <cell r="C238" t="str">
            <v>Annual   (June)</v>
          </cell>
          <cell r="D238" t="str">
            <v>Annual</v>
          </cell>
          <cell r="E238" t="str">
            <v>Courduroy Road</v>
          </cell>
          <cell r="F238" t="str">
            <v>Flin Flon</v>
          </cell>
          <cell r="G238" t="str">
            <v>Annual</v>
          </cell>
          <cell r="H238" t="str">
            <v>MB</v>
          </cell>
          <cell r="I238" t="str">
            <v>unknown</v>
          </cell>
          <cell r="J238" t="str">
            <v>unknown</v>
          </cell>
          <cell r="K238" t="str">
            <v>unknown</v>
          </cell>
          <cell r="L238" t="str">
            <v>N</v>
          </cell>
          <cell r="M238" t="str">
            <v>PRAIRIE 2 - MB</v>
          </cell>
          <cell r="N238" t="str">
            <v>Active</v>
          </cell>
          <cell r="O238" t="str">
            <v>Kelly Leighton, Devon Estates</v>
          </cell>
          <cell r="S238">
            <v>414</v>
          </cell>
          <cell r="T238">
            <v>310</v>
          </cell>
          <cell r="U238">
            <v>0</v>
          </cell>
          <cell r="V238">
            <v>0</v>
          </cell>
          <cell r="W238">
            <v>1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1</v>
          </cell>
          <cell r="AH238" t="str">
            <v>Once per year between May and October - $/Site Visit</v>
          </cell>
          <cell r="AI238" t="str">
            <v>PRAIRIE 2 - MB</v>
          </cell>
          <cell r="AJ238" t="str">
            <v>Quote to cover service to 2 acres (approx.), based on our knowledge of the site.</v>
          </cell>
        </row>
        <row r="239">
          <cell r="A239">
            <v>88009342</v>
          </cell>
          <cell r="B239" t="str">
            <v>LGB Ent.</v>
          </cell>
          <cell r="C239" t="str">
            <v>Annual   (June)</v>
          </cell>
          <cell r="D239" t="str">
            <v>Annual</v>
          </cell>
          <cell r="E239" t="str">
            <v>249 - 1st Avenue</v>
          </cell>
          <cell r="F239" t="str">
            <v>Cardston</v>
          </cell>
          <cell r="G239" t="str">
            <v>Annual</v>
          </cell>
          <cell r="H239" t="str">
            <v>AB</v>
          </cell>
          <cell r="I239">
            <v>1.31</v>
          </cell>
          <cell r="J239">
            <v>1.31</v>
          </cell>
          <cell r="K239">
            <v>57063.6</v>
          </cell>
          <cell r="L239" t="str">
            <v>N</v>
          </cell>
          <cell r="M239" t="str">
            <v>PRAIRIE 5 - AB</v>
          </cell>
          <cell r="N239" t="str">
            <v>Active</v>
          </cell>
          <cell r="O239" t="str">
            <v>Kelly Leighton, Devon Estates</v>
          </cell>
          <cell r="S239">
            <v>414</v>
          </cell>
          <cell r="T239">
            <v>170</v>
          </cell>
          <cell r="U239">
            <v>0</v>
          </cell>
          <cell r="V239">
            <v>0</v>
          </cell>
          <cell r="W239">
            <v>1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1</v>
          </cell>
          <cell r="AH239" t="str">
            <v>Once per year between May and October - $/Site Visit</v>
          </cell>
          <cell r="AI239" t="str">
            <v>PRAIRIE 5 - AB</v>
          </cell>
        </row>
        <row r="240">
          <cell r="A240">
            <v>88009343</v>
          </cell>
          <cell r="B240" t="str">
            <v>Delta Valley</v>
          </cell>
          <cell r="C240" t="str">
            <v>Annual   (June)</v>
          </cell>
          <cell r="D240" t="str">
            <v>Annual</v>
          </cell>
          <cell r="E240" t="str">
            <v>Railway Avenue</v>
          </cell>
          <cell r="F240" t="str">
            <v>Rimbey</v>
          </cell>
          <cell r="G240" t="str">
            <v>Annual</v>
          </cell>
          <cell r="H240" t="str">
            <v>AB</v>
          </cell>
          <cell r="I240">
            <v>0.77</v>
          </cell>
          <cell r="J240">
            <v>0.77</v>
          </cell>
          <cell r="K240">
            <v>33541.199999999997</v>
          </cell>
          <cell r="L240" t="str">
            <v>N</v>
          </cell>
          <cell r="M240" t="str">
            <v>PRAIRIE 2 - AB</v>
          </cell>
          <cell r="N240" t="str">
            <v>Active</v>
          </cell>
          <cell r="O240" t="str">
            <v>Kelly Leighton, Devon Estates</v>
          </cell>
          <cell r="S240">
            <v>414</v>
          </cell>
          <cell r="T240">
            <v>450</v>
          </cell>
          <cell r="U240">
            <v>0</v>
          </cell>
          <cell r="V240">
            <v>0</v>
          </cell>
          <cell r="W240">
            <v>1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1</v>
          </cell>
          <cell r="AH240" t="str">
            <v>Once per year between May and October - $/Site Visit</v>
          </cell>
          <cell r="AI240" t="str">
            <v>PRAIRIE 2 - AB</v>
          </cell>
        </row>
        <row r="241">
          <cell r="A241">
            <v>88009373</v>
          </cell>
          <cell r="B241" t="str">
            <v>LGB Ent.</v>
          </cell>
          <cell r="C241" t="str">
            <v>Annual   (June)</v>
          </cell>
          <cell r="D241" t="str">
            <v>Annual</v>
          </cell>
          <cell r="E241" t="str">
            <v>Old Bulk Plant, Near Stn Grounds</v>
          </cell>
          <cell r="F241" t="str">
            <v>Magrath</v>
          </cell>
          <cell r="G241" t="str">
            <v>Annual</v>
          </cell>
          <cell r="H241" t="str">
            <v>AB</v>
          </cell>
          <cell r="I241">
            <v>0.1</v>
          </cell>
          <cell r="J241">
            <v>0.1</v>
          </cell>
          <cell r="K241">
            <v>4356</v>
          </cell>
          <cell r="L241" t="str">
            <v>N</v>
          </cell>
          <cell r="M241" t="str">
            <v>PRAIRIE 5 - AB</v>
          </cell>
          <cell r="N241" t="str">
            <v>Active</v>
          </cell>
          <cell r="O241" t="str">
            <v>Kelly Leighton, Devon Estates</v>
          </cell>
          <cell r="S241">
            <v>414</v>
          </cell>
          <cell r="T241">
            <v>170</v>
          </cell>
          <cell r="U241">
            <v>0</v>
          </cell>
          <cell r="V241">
            <v>0</v>
          </cell>
          <cell r="W241">
            <v>1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1</v>
          </cell>
          <cell r="AH241" t="str">
            <v>Once per year between May and October - $/Site Visit</v>
          </cell>
          <cell r="AI241" t="str">
            <v>PRAIRIE 5 - AB</v>
          </cell>
        </row>
        <row r="242">
          <cell r="A242">
            <v>88009374</v>
          </cell>
          <cell r="B242" t="str">
            <v>Delta Valley</v>
          </cell>
          <cell r="C242" t="str">
            <v>Annual   (June)</v>
          </cell>
          <cell r="D242" t="str">
            <v>Annual</v>
          </cell>
          <cell r="E242" t="str">
            <v>Bulk Plant</v>
          </cell>
          <cell r="F242" t="str">
            <v>Andrew</v>
          </cell>
          <cell r="G242" t="str">
            <v>Annual</v>
          </cell>
          <cell r="H242" t="str">
            <v>AB</v>
          </cell>
          <cell r="I242">
            <v>4.13</v>
          </cell>
          <cell r="J242">
            <v>2</v>
          </cell>
          <cell r="K242">
            <v>179902.8</v>
          </cell>
          <cell r="L242" t="str">
            <v>N</v>
          </cell>
          <cell r="M242" t="str">
            <v>PRAIRIE 1 - AB</v>
          </cell>
          <cell r="N242" t="str">
            <v>Active</v>
          </cell>
          <cell r="O242" t="str">
            <v>Kelly Leighton, Devon Estates</v>
          </cell>
          <cell r="P242">
            <v>39475</v>
          </cell>
          <cell r="Q242">
            <v>39475</v>
          </cell>
          <cell r="R242" t="str">
            <v>Changed frequency from scheduled to annual</v>
          </cell>
          <cell r="S242">
            <v>414</v>
          </cell>
          <cell r="T242">
            <v>800</v>
          </cell>
          <cell r="U242">
            <v>0</v>
          </cell>
          <cell r="V242">
            <v>0</v>
          </cell>
          <cell r="W242">
            <v>1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1</v>
          </cell>
          <cell r="AH242" t="str">
            <v>Once per year between May and October - $/Site Visit</v>
          </cell>
          <cell r="AI242" t="str">
            <v>PRAIRIE 1 - AB</v>
          </cell>
        </row>
        <row r="243">
          <cell r="A243">
            <v>88009389</v>
          </cell>
          <cell r="B243" t="str">
            <v>LGB Ent.</v>
          </cell>
          <cell r="C243" t="str">
            <v>Annual   (June)</v>
          </cell>
          <cell r="D243" t="str">
            <v>Annual</v>
          </cell>
          <cell r="E243" t="str">
            <v>107/109 Railway Avenue</v>
          </cell>
          <cell r="F243" t="str">
            <v>Stoughton</v>
          </cell>
          <cell r="G243" t="str">
            <v>Annual</v>
          </cell>
          <cell r="H243" t="str">
            <v>SK</v>
          </cell>
          <cell r="I243" t="str">
            <v>unknown</v>
          </cell>
          <cell r="J243" t="str">
            <v>unknown</v>
          </cell>
          <cell r="K243" t="str">
            <v>unknown</v>
          </cell>
          <cell r="L243" t="str">
            <v>N</v>
          </cell>
          <cell r="M243" t="str">
            <v>PRAIRIE 4 - SK</v>
          </cell>
          <cell r="N243" t="str">
            <v>Active</v>
          </cell>
          <cell r="O243" t="str">
            <v>Kelly Leighton, Devon Estates</v>
          </cell>
          <cell r="P243">
            <v>39472</v>
          </cell>
          <cell r="Q243">
            <v>39472</v>
          </cell>
          <cell r="R243" t="str">
            <v>Changed frequency from scheduled to annual</v>
          </cell>
          <cell r="S243">
            <v>414</v>
          </cell>
          <cell r="T243">
            <v>170</v>
          </cell>
          <cell r="U243">
            <v>0</v>
          </cell>
          <cell r="V243">
            <v>0</v>
          </cell>
          <cell r="W243">
            <v>1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1</v>
          </cell>
          <cell r="AH243" t="str">
            <v>Once per year between May and October - $/Site Visit</v>
          </cell>
          <cell r="AI243" t="str">
            <v>PRAIRIE 4 - SK</v>
          </cell>
        </row>
        <row r="244">
          <cell r="A244">
            <v>88009397</v>
          </cell>
          <cell r="B244" t="str">
            <v>LGB Ent.</v>
          </cell>
          <cell r="C244" t="str">
            <v>Annual   (June)</v>
          </cell>
          <cell r="D244" t="str">
            <v>Annual</v>
          </cell>
          <cell r="E244" t="str">
            <v>NH3 Site</v>
          </cell>
          <cell r="F244" t="str">
            <v>Strathmore</v>
          </cell>
          <cell r="G244" t="str">
            <v>Annual</v>
          </cell>
          <cell r="H244" t="str">
            <v>AB</v>
          </cell>
          <cell r="I244" t="str">
            <v>unknown</v>
          </cell>
          <cell r="J244" t="str">
            <v>unknown</v>
          </cell>
          <cell r="K244" t="str">
            <v>unknown</v>
          </cell>
          <cell r="L244" t="str">
            <v>N</v>
          </cell>
          <cell r="M244" t="str">
            <v>PRAIRIE 5 - AB</v>
          </cell>
          <cell r="N244" t="str">
            <v>Active</v>
          </cell>
          <cell r="O244" t="str">
            <v>Kelly Leighton, Devon Estates</v>
          </cell>
          <cell r="P244">
            <v>39140</v>
          </cell>
          <cell r="Q244">
            <v>39140</v>
          </cell>
          <cell r="R244" t="str">
            <v>Corrected City</v>
          </cell>
          <cell r="S244">
            <v>414</v>
          </cell>
          <cell r="T244">
            <v>170</v>
          </cell>
          <cell r="U244">
            <v>0</v>
          </cell>
          <cell r="V244">
            <v>0</v>
          </cell>
          <cell r="W244">
            <v>1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1</v>
          </cell>
          <cell r="AH244" t="str">
            <v>Once per year between May and October - $/Site Visit</v>
          </cell>
          <cell r="AI244" t="str">
            <v>PRAIRIE 5 - AB</v>
          </cell>
        </row>
        <row r="245">
          <cell r="A245">
            <v>88009398</v>
          </cell>
          <cell r="B245" t="str">
            <v>LGB Ent.</v>
          </cell>
          <cell r="C245" t="str">
            <v>Annual   (June)</v>
          </cell>
          <cell r="D245" t="str">
            <v>Annual</v>
          </cell>
          <cell r="E245" t="str">
            <v>NH3 Site</v>
          </cell>
          <cell r="F245" t="str">
            <v>Brooks</v>
          </cell>
          <cell r="G245" t="str">
            <v>Annual</v>
          </cell>
          <cell r="H245" t="str">
            <v>AB</v>
          </cell>
          <cell r="I245">
            <v>0.91</v>
          </cell>
          <cell r="J245">
            <v>0.91</v>
          </cell>
          <cell r="K245">
            <v>39639.599999999999</v>
          </cell>
          <cell r="L245" t="str">
            <v>N</v>
          </cell>
          <cell r="M245" t="str">
            <v>PRAIRIE 5 - AB</v>
          </cell>
          <cell r="N245" t="str">
            <v>Active</v>
          </cell>
          <cell r="O245" t="str">
            <v>Kelly Leighton, Devon Estates</v>
          </cell>
          <cell r="S245">
            <v>414</v>
          </cell>
          <cell r="T245">
            <v>170</v>
          </cell>
          <cell r="U245">
            <v>0</v>
          </cell>
          <cell r="V245">
            <v>0</v>
          </cell>
          <cell r="W245">
            <v>1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</v>
          </cell>
          <cell r="AH245" t="str">
            <v>Once per year between May and October - $/Site Visit</v>
          </cell>
          <cell r="AI245" t="str">
            <v>PRAIRIE 5 - AB</v>
          </cell>
        </row>
        <row r="246">
          <cell r="A246">
            <v>88009454</v>
          </cell>
          <cell r="B246" t="str">
            <v>Bee Clean MB/SK</v>
          </cell>
          <cell r="C246" t="str">
            <v>Annual   (June)</v>
          </cell>
          <cell r="D246" t="str">
            <v>Annual</v>
          </cell>
          <cell r="E246" t="str">
            <v>200 - 1st Avenue West</v>
          </cell>
          <cell r="F246" t="str">
            <v>Unity</v>
          </cell>
          <cell r="G246" t="str">
            <v>Annual</v>
          </cell>
          <cell r="H246" t="str">
            <v>SK</v>
          </cell>
          <cell r="I246">
            <v>1.08</v>
          </cell>
          <cell r="J246">
            <v>1.08</v>
          </cell>
          <cell r="K246">
            <v>47044.800000000003</v>
          </cell>
          <cell r="L246" t="str">
            <v>N</v>
          </cell>
          <cell r="M246" t="str">
            <v>PRAIRIE 4 - SK</v>
          </cell>
          <cell r="N246" t="str">
            <v>Active</v>
          </cell>
          <cell r="O246" t="str">
            <v>Kelly Leighton, Devon Estates</v>
          </cell>
          <cell r="P246">
            <v>39492</v>
          </cell>
          <cell r="Q246">
            <v>39492</v>
          </cell>
          <cell r="R246" t="str">
            <v>Change frequency from Monthly to Annual</v>
          </cell>
          <cell r="S246">
            <v>414</v>
          </cell>
          <cell r="T246">
            <v>190</v>
          </cell>
          <cell r="U246">
            <v>0</v>
          </cell>
          <cell r="V246">
            <v>0</v>
          </cell>
          <cell r="W246">
            <v>1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1</v>
          </cell>
          <cell r="AH246" t="str">
            <v>Once per year between May and October - $/Site Visit</v>
          </cell>
          <cell r="AI246" t="str">
            <v>PRAIRIE 4 - SK</v>
          </cell>
        </row>
        <row r="247">
          <cell r="A247">
            <v>88009455</v>
          </cell>
          <cell r="B247" t="str">
            <v>Bee Clean MB/SK</v>
          </cell>
          <cell r="C247" t="str">
            <v>Annual   (June)</v>
          </cell>
          <cell r="D247" t="str">
            <v>Annual</v>
          </cell>
          <cell r="E247" t="str">
            <v>Gravel Street</v>
          </cell>
          <cell r="F247" t="str">
            <v>St. Walburg</v>
          </cell>
          <cell r="G247" t="str">
            <v>Annual</v>
          </cell>
          <cell r="H247" t="str">
            <v>SK</v>
          </cell>
          <cell r="I247">
            <v>1.58</v>
          </cell>
          <cell r="J247">
            <v>1.58</v>
          </cell>
          <cell r="K247">
            <v>68824.800000000003</v>
          </cell>
          <cell r="L247" t="str">
            <v>N</v>
          </cell>
          <cell r="M247" t="str">
            <v>PRAIRIE 4 - SK</v>
          </cell>
          <cell r="N247" t="str">
            <v>Active</v>
          </cell>
          <cell r="O247" t="str">
            <v>Kelly Leighton, Devon Estates</v>
          </cell>
          <cell r="S247">
            <v>414</v>
          </cell>
          <cell r="T247">
            <v>190</v>
          </cell>
          <cell r="U247">
            <v>0</v>
          </cell>
          <cell r="V247">
            <v>0</v>
          </cell>
          <cell r="W247">
            <v>1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1</v>
          </cell>
          <cell r="AH247" t="str">
            <v>Once per year between May and October - $/Site Visit</v>
          </cell>
          <cell r="AI247" t="str">
            <v>PRAIRIE 4 - SK</v>
          </cell>
        </row>
        <row r="248">
          <cell r="A248">
            <v>88009471</v>
          </cell>
          <cell r="B248" t="str">
            <v>LGB Ent.</v>
          </cell>
          <cell r="C248" t="str">
            <v>Annual   (June)</v>
          </cell>
          <cell r="D248" t="str">
            <v>Annual</v>
          </cell>
          <cell r="E248" t="str">
            <v>200 - 1st Avenue West</v>
          </cell>
          <cell r="F248" t="str">
            <v>Melville</v>
          </cell>
          <cell r="G248" t="str">
            <v>Annual</v>
          </cell>
          <cell r="H248" t="str">
            <v>SK</v>
          </cell>
          <cell r="I248">
            <v>0.94</v>
          </cell>
          <cell r="J248">
            <v>0.94</v>
          </cell>
          <cell r="K248">
            <v>40946.400000000001</v>
          </cell>
          <cell r="L248" t="str">
            <v>N</v>
          </cell>
          <cell r="M248" t="str">
            <v>PRAIRIE 4 - SK</v>
          </cell>
          <cell r="N248" t="str">
            <v>Active</v>
          </cell>
          <cell r="O248" t="str">
            <v>Kelly Leighton, Devon Estates</v>
          </cell>
          <cell r="S248">
            <v>414</v>
          </cell>
          <cell r="T248">
            <v>170</v>
          </cell>
          <cell r="U248">
            <v>0</v>
          </cell>
          <cell r="V248">
            <v>0</v>
          </cell>
          <cell r="W248">
            <v>1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1</v>
          </cell>
          <cell r="AH248" t="str">
            <v>Once per year between May and October - $/Site Visit</v>
          </cell>
          <cell r="AI248" t="str">
            <v>PRAIRIE 4 - SK</v>
          </cell>
        </row>
        <row r="249">
          <cell r="A249">
            <v>88009484</v>
          </cell>
          <cell r="B249" t="str">
            <v>LGB Ent.</v>
          </cell>
          <cell r="C249" t="str">
            <v>Annual   (June)</v>
          </cell>
          <cell r="D249" t="str">
            <v>Annual</v>
          </cell>
          <cell r="E249" t="str">
            <v>Railway Avenue</v>
          </cell>
          <cell r="F249" t="str">
            <v>Climax</v>
          </cell>
          <cell r="G249" t="str">
            <v>Annual</v>
          </cell>
          <cell r="H249" t="str">
            <v>SK</v>
          </cell>
          <cell r="I249">
            <v>0.41</v>
          </cell>
          <cell r="J249">
            <v>0.41</v>
          </cell>
          <cell r="K249">
            <v>17859.599999999999</v>
          </cell>
          <cell r="L249" t="str">
            <v>N</v>
          </cell>
          <cell r="M249" t="str">
            <v>PRAIRIE 4 - SK</v>
          </cell>
          <cell r="N249" t="str">
            <v>Active</v>
          </cell>
          <cell r="O249" t="str">
            <v>Kelly Leighton, Devon Estates</v>
          </cell>
          <cell r="S249">
            <v>414</v>
          </cell>
          <cell r="T249">
            <v>170</v>
          </cell>
          <cell r="U249">
            <v>0</v>
          </cell>
          <cell r="V249">
            <v>0</v>
          </cell>
          <cell r="W249">
            <v>1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</v>
          </cell>
          <cell r="AH249" t="str">
            <v>Once per year between May and October - $/Site Visit</v>
          </cell>
          <cell r="AI249" t="str">
            <v>PRAIRIE 4 - SK</v>
          </cell>
        </row>
        <row r="250">
          <cell r="A250">
            <v>88009486</v>
          </cell>
          <cell r="B250" t="str">
            <v>Bee Clean MB/SK</v>
          </cell>
          <cell r="C250" t="str">
            <v>Annual   (June)</v>
          </cell>
          <cell r="D250" t="str">
            <v>Annual</v>
          </cell>
          <cell r="E250" t="str">
            <v>NH3 Site, Highway 40</v>
          </cell>
          <cell r="F250" t="str">
            <v>Neilburg</v>
          </cell>
          <cell r="G250" t="str">
            <v>Annual</v>
          </cell>
          <cell r="H250" t="str">
            <v>SK</v>
          </cell>
          <cell r="I250">
            <v>3.5</v>
          </cell>
          <cell r="J250">
            <v>3.5</v>
          </cell>
          <cell r="K250">
            <v>152460</v>
          </cell>
          <cell r="L250" t="str">
            <v>N</v>
          </cell>
          <cell r="M250" t="str">
            <v>PRAIRIE 4 - SK</v>
          </cell>
          <cell r="N250" t="str">
            <v>Active</v>
          </cell>
          <cell r="O250" t="str">
            <v>Kelly Leighton, Devon Estates</v>
          </cell>
          <cell r="S250">
            <v>744</v>
          </cell>
          <cell r="T250">
            <v>300</v>
          </cell>
          <cell r="U250">
            <v>0</v>
          </cell>
          <cell r="V250">
            <v>0</v>
          </cell>
          <cell r="W250">
            <v>1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1</v>
          </cell>
          <cell r="AH250" t="str">
            <v>Once per year between May and October - $/Site Visit</v>
          </cell>
          <cell r="AI250" t="str">
            <v>PRAIRIE 4 - SK</v>
          </cell>
        </row>
        <row r="251">
          <cell r="A251">
            <v>88009519</v>
          </cell>
          <cell r="B251" t="str">
            <v>LGB Ent.</v>
          </cell>
          <cell r="C251" t="str">
            <v>Annual   (June)</v>
          </cell>
          <cell r="D251" t="str">
            <v>Annual</v>
          </cell>
          <cell r="E251" t="str">
            <v>601 Railway Avenue</v>
          </cell>
          <cell r="F251" t="str">
            <v>Imperial</v>
          </cell>
          <cell r="G251" t="str">
            <v>Annual</v>
          </cell>
          <cell r="H251" t="str">
            <v>SK</v>
          </cell>
          <cell r="I251">
            <v>0.89</v>
          </cell>
          <cell r="J251">
            <v>0.89</v>
          </cell>
          <cell r="K251">
            <v>38768.400000000001</v>
          </cell>
          <cell r="L251" t="str">
            <v>N</v>
          </cell>
          <cell r="M251" t="str">
            <v>PRAIRIE 4 - SK</v>
          </cell>
          <cell r="N251" t="str">
            <v>Active</v>
          </cell>
          <cell r="O251" t="str">
            <v>Kelly Leighton, Devon Estates</v>
          </cell>
          <cell r="S251">
            <v>414</v>
          </cell>
          <cell r="T251">
            <v>170</v>
          </cell>
          <cell r="U251">
            <v>0</v>
          </cell>
          <cell r="V251">
            <v>0</v>
          </cell>
          <cell r="W251">
            <v>1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</v>
          </cell>
          <cell r="AH251" t="str">
            <v>Once per year between May and October - $/Site Visit</v>
          </cell>
          <cell r="AI251" t="str">
            <v>PRAIRIE 4 - SK</v>
          </cell>
        </row>
        <row r="252">
          <cell r="A252">
            <v>88009521</v>
          </cell>
          <cell r="B252" t="str">
            <v>Bee Clean MB/SK</v>
          </cell>
          <cell r="C252" t="str">
            <v>Annual   (June)</v>
          </cell>
          <cell r="D252" t="str">
            <v>Annual</v>
          </cell>
          <cell r="E252" t="str">
            <v>NH3 Site</v>
          </cell>
          <cell r="F252" t="str">
            <v>Melfort</v>
          </cell>
          <cell r="G252" t="str">
            <v>Annual</v>
          </cell>
          <cell r="H252" t="str">
            <v>SK</v>
          </cell>
          <cell r="I252">
            <v>3.47</v>
          </cell>
          <cell r="J252">
            <v>2</v>
          </cell>
          <cell r="K252">
            <v>151153.20000000001</v>
          </cell>
          <cell r="L252" t="str">
            <v>N</v>
          </cell>
          <cell r="M252" t="str">
            <v>PRAIRIE 4 - SK</v>
          </cell>
          <cell r="N252" t="str">
            <v>Active</v>
          </cell>
          <cell r="O252" t="str">
            <v>Kelly Leighton, Devon Estates</v>
          </cell>
          <cell r="S252">
            <v>414</v>
          </cell>
          <cell r="T252">
            <v>190</v>
          </cell>
          <cell r="U252">
            <v>0</v>
          </cell>
          <cell r="V252">
            <v>0</v>
          </cell>
          <cell r="W252">
            <v>1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1</v>
          </cell>
          <cell r="AH252" t="str">
            <v>Once per year between May and October - $/Site Visit</v>
          </cell>
          <cell r="AI252" t="str">
            <v>PRAIRIE 4 - SK</v>
          </cell>
          <cell r="AJ252" t="str">
            <v>Quote to service approximately 2 acres</v>
          </cell>
        </row>
        <row r="253">
          <cell r="A253">
            <v>88009522</v>
          </cell>
          <cell r="B253" t="str">
            <v>Snelgrove</v>
          </cell>
          <cell r="C253" t="str">
            <v>Annual   (June)</v>
          </cell>
          <cell r="D253" t="str">
            <v>Annual</v>
          </cell>
          <cell r="E253" t="str">
            <v>NH3</v>
          </cell>
          <cell r="F253" t="str">
            <v>Provost</v>
          </cell>
          <cell r="G253" t="str">
            <v>Annual</v>
          </cell>
          <cell r="H253" t="str">
            <v>AB</v>
          </cell>
          <cell r="I253">
            <v>2</v>
          </cell>
          <cell r="J253">
            <v>2</v>
          </cell>
          <cell r="K253">
            <v>87120</v>
          </cell>
          <cell r="L253" t="str">
            <v>N</v>
          </cell>
          <cell r="M253" t="str">
            <v>PRAIRIE 2 - AB</v>
          </cell>
          <cell r="N253" t="str">
            <v>Active</v>
          </cell>
          <cell r="O253" t="str">
            <v>Kelly Leighton, Devon Estates</v>
          </cell>
          <cell r="S253">
            <v>414</v>
          </cell>
          <cell r="T253">
            <v>325</v>
          </cell>
          <cell r="U253">
            <v>0</v>
          </cell>
          <cell r="V253">
            <v>0</v>
          </cell>
          <cell r="W253">
            <v>1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1</v>
          </cell>
          <cell r="AH253" t="str">
            <v>Once per year between May and October - $/Site Visit</v>
          </cell>
          <cell r="AI253" t="str">
            <v>PRAIRIE 2 - AB</v>
          </cell>
        </row>
        <row r="254">
          <cell r="A254">
            <v>88009525</v>
          </cell>
          <cell r="B254" t="str">
            <v>Bee Clean AB</v>
          </cell>
          <cell r="C254" t="str">
            <v>Annual   (June)</v>
          </cell>
          <cell r="D254" t="str">
            <v>Annual</v>
          </cell>
          <cell r="E254" t="str">
            <v>NH3 Site</v>
          </cell>
          <cell r="F254" t="str">
            <v>Fairview</v>
          </cell>
          <cell r="G254" t="str">
            <v>Annual</v>
          </cell>
          <cell r="H254" t="str">
            <v>AB</v>
          </cell>
          <cell r="I254">
            <v>1.28</v>
          </cell>
          <cell r="J254">
            <v>1.28</v>
          </cell>
          <cell r="K254">
            <v>55756.800000000003</v>
          </cell>
          <cell r="L254" t="str">
            <v>N</v>
          </cell>
          <cell r="M254" t="str">
            <v>PRAIRIE 1 - AB</v>
          </cell>
          <cell r="N254" t="str">
            <v>Active</v>
          </cell>
          <cell r="O254" t="str">
            <v>Kelly Leighton, Devon Estates</v>
          </cell>
          <cell r="P254">
            <v>39140</v>
          </cell>
          <cell r="Q254">
            <v>39140</v>
          </cell>
          <cell r="R254" t="str">
            <v>Corrected Address</v>
          </cell>
          <cell r="S254">
            <v>414</v>
          </cell>
          <cell r="T254">
            <v>426.91</v>
          </cell>
          <cell r="U254">
            <v>0</v>
          </cell>
          <cell r="V254">
            <v>0</v>
          </cell>
          <cell r="W254">
            <v>1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1</v>
          </cell>
          <cell r="AH254" t="str">
            <v>Once per year between May and October - $/Site Visit</v>
          </cell>
          <cell r="AI254" t="str">
            <v>PRAIRIE 1 - AB</v>
          </cell>
        </row>
        <row r="255">
          <cell r="A255">
            <v>88009566</v>
          </cell>
          <cell r="B255" t="str">
            <v>Barry Property</v>
          </cell>
          <cell r="C255" t="str">
            <v>Annual   (July)</v>
          </cell>
          <cell r="D255" t="str">
            <v>Annual</v>
          </cell>
          <cell r="E255" t="str">
            <v>Fox Harbour Road</v>
          </cell>
          <cell r="F255" t="str">
            <v>Dunville</v>
          </cell>
          <cell r="G255" t="str">
            <v>Annual</v>
          </cell>
          <cell r="H255" t="str">
            <v>NL</v>
          </cell>
          <cell r="I255">
            <v>0.95</v>
          </cell>
          <cell r="J255" t="str">
            <v>unknown</v>
          </cell>
          <cell r="K255" t="str">
            <v>unknown</v>
          </cell>
          <cell r="L255" t="str">
            <v>N</v>
          </cell>
          <cell r="M255" t="str">
            <v>ATLANTIC1</v>
          </cell>
          <cell r="N255" t="str">
            <v>Active</v>
          </cell>
          <cell r="O255" t="str">
            <v>Kelly Leighton, Devon Estates</v>
          </cell>
          <cell r="S255">
            <v>414</v>
          </cell>
          <cell r="T255">
            <v>711</v>
          </cell>
          <cell r="U255">
            <v>0</v>
          </cell>
          <cell r="V255">
            <v>0</v>
          </cell>
          <cell r="W255">
            <v>0</v>
          </cell>
          <cell r="X255">
            <v>1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1</v>
          </cell>
          <cell r="AH255" t="str">
            <v>Once per year between May and October - $/Site Visit</v>
          </cell>
          <cell r="AI255" t="str">
            <v>ATL1 - NL</v>
          </cell>
        </row>
        <row r="256">
          <cell r="A256">
            <v>88009609</v>
          </cell>
          <cell r="B256" t="str">
            <v>Bee Clean MB/SK</v>
          </cell>
          <cell r="C256" t="str">
            <v>Annual   (June)</v>
          </cell>
          <cell r="D256" t="str">
            <v>Annual</v>
          </cell>
          <cell r="E256" t="str">
            <v>Nh3 Site</v>
          </cell>
          <cell r="F256" t="str">
            <v>Neepawa</v>
          </cell>
          <cell r="G256" t="str">
            <v>Annual</v>
          </cell>
          <cell r="H256" t="str">
            <v>MB</v>
          </cell>
          <cell r="I256" t="str">
            <v>unknown</v>
          </cell>
          <cell r="J256" t="str">
            <v>unknown</v>
          </cell>
          <cell r="K256" t="str">
            <v>unknown</v>
          </cell>
          <cell r="L256" t="str">
            <v>N</v>
          </cell>
          <cell r="M256" t="str">
            <v>PRAIRIE 2 - MB</v>
          </cell>
          <cell r="N256" t="str">
            <v>Active</v>
          </cell>
          <cell r="O256" t="str">
            <v>Kelly Leighton, Devon Estates</v>
          </cell>
          <cell r="S256">
            <v>414</v>
          </cell>
          <cell r="T256">
            <v>220</v>
          </cell>
          <cell r="U256">
            <v>0</v>
          </cell>
          <cell r="V256">
            <v>0</v>
          </cell>
          <cell r="W256">
            <v>1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1</v>
          </cell>
          <cell r="AH256" t="str">
            <v>Once per year between May and October - $/Site Visit</v>
          </cell>
          <cell r="AI256" t="str">
            <v>PRAIRIE 2 - MB</v>
          </cell>
          <cell r="AJ256" t="str">
            <v>Quote to cover service to 2 acres (approx.) inside fence &amp; frontage outside fence, based on our knowledge of the site</v>
          </cell>
        </row>
        <row r="257">
          <cell r="A257">
            <v>88009611</v>
          </cell>
          <cell r="B257" t="str">
            <v>Delta Valley</v>
          </cell>
          <cell r="C257" t="str">
            <v>Annual   (June)</v>
          </cell>
          <cell r="D257" t="str">
            <v>Annual</v>
          </cell>
          <cell r="E257" t="str">
            <v>5204 Lac Ste. Anne Trail</v>
          </cell>
          <cell r="F257" t="str">
            <v>Onaway</v>
          </cell>
          <cell r="G257" t="str">
            <v>Annual</v>
          </cell>
          <cell r="H257" t="str">
            <v>AB</v>
          </cell>
          <cell r="I257">
            <v>0.24</v>
          </cell>
          <cell r="J257">
            <v>0.24</v>
          </cell>
          <cell r="K257">
            <v>10454.4</v>
          </cell>
          <cell r="L257" t="str">
            <v>N</v>
          </cell>
          <cell r="M257" t="str">
            <v>PRAIRIE 1 - AB</v>
          </cell>
          <cell r="N257" t="str">
            <v>Active</v>
          </cell>
          <cell r="O257" t="str">
            <v>Kelly Leighton, Devon Estates</v>
          </cell>
          <cell r="P257">
            <v>39475</v>
          </cell>
          <cell r="Q257">
            <v>39475</v>
          </cell>
          <cell r="R257" t="str">
            <v>Changed frequency from scheduled to annual</v>
          </cell>
          <cell r="S257">
            <v>414</v>
          </cell>
          <cell r="T257">
            <v>325</v>
          </cell>
          <cell r="U257">
            <v>0</v>
          </cell>
          <cell r="V257">
            <v>0</v>
          </cell>
          <cell r="W257">
            <v>1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1</v>
          </cell>
          <cell r="AH257" t="str">
            <v>Once per year between May and October - $/Site Visit</v>
          </cell>
          <cell r="AI257" t="str">
            <v>PRAIRIE 1 - AB</v>
          </cell>
        </row>
        <row r="258">
          <cell r="A258">
            <v>88009634</v>
          </cell>
          <cell r="B258" t="str">
            <v>Arbutus</v>
          </cell>
          <cell r="C258" t="str">
            <v>Annual   (June)</v>
          </cell>
          <cell r="D258" t="str">
            <v>Annual</v>
          </cell>
          <cell r="E258" t="str">
            <v>NH3 Site</v>
          </cell>
          <cell r="F258" t="str">
            <v>Innisfail</v>
          </cell>
          <cell r="G258" t="str">
            <v>Annual</v>
          </cell>
          <cell r="H258" t="str">
            <v>AB</v>
          </cell>
          <cell r="I258">
            <v>20.51</v>
          </cell>
          <cell r="J258">
            <v>6</v>
          </cell>
          <cell r="K258">
            <v>893415.6</v>
          </cell>
          <cell r="L258" t="str">
            <v>N</v>
          </cell>
          <cell r="M258" t="str">
            <v>PRAIRIE 2 - AB</v>
          </cell>
          <cell r="N258" t="str">
            <v>Active</v>
          </cell>
          <cell r="O258" t="str">
            <v>Kelly Leighton, Devon Estates</v>
          </cell>
          <cell r="P258">
            <v>39475</v>
          </cell>
          <cell r="Q258">
            <v>39475</v>
          </cell>
          <cell r="R258" t="str">
            <v>Changed frequency fromr Scheduled to annual</v>
          </cell>
          <cell r="S258">
            <v>1074</v>
          </cell>
          <cell r="T258">
            <v>852.75</v>
          </cell>
          <cell r="U258">
            <v>0</v>
          </cell>
          <cell r="V258">
            <v>0</v>
          </cell>
          <cell r="W258">
            <v>1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1</v>
          </cell>
          <cell r="AH258" t="str">
            <v>Once per year between May and October - $/Site Visit</v>
          </cell>
          <cell r="AI258" t="str">
            <v>PRAIRIE 2 - AB</v>
          </cell>
        </row>
        <row r="259">
          <cell r="A259">
            <v>88009693</v>
          </cell>
          <cell r="B259" t="str">
            <v>Bee Clean MB/SK</v>
          </cell>
          <cell r="C259" t="str">
            <v>Annual   (June)</v>
          </cell>
          <cell r="D259" t="str">
            <v>Annual</v>
          </cell>
          <cell r="E259" t="str">
            <v>15 Yale Avenue - Thompson Airport</v>
          </cell>
          <cell r="F259" t="str">
            <v>Thompson</v>
          </cell>
          <cell r="G259" t="str">
            <v>Annual</v>
          </cell>
          <cell r="H259" t="str">
            <v>MB</v>
          </cell>
          <cell r="I259" t="str">
            <v>unknown</v>
          </cell>
          <cell r="J259" t="str">
            <v>unknown</v>
          </cell>
          <cell r="K259" t="str">
            <v>unknown</v>
          </cell>
          <cell r="L259" t="str">
            <v>N</v>
          </cell>
          <cell r="M259" t="str">
            <v>PRAIRIE 2 - MB</v>
          </cell>
          <cell r="N259" t="str">
            <v>Active</v>
          </cell>
          <cell r="O259" t="str">
            <v>Kelly Leighton, Devon Estates</v>
          </cell>
          <cell r="P259">
            <v>39472</v>
          </cell>
          <cell r="Q259">
            <v>39472</v>
          </cell>
          <cell r="R259" t="str">
            <v>Changed frequency from scheduled to annual</v>
          </cell>
          <cell r="S259">
            <v>414</v>
          </cell>
          <cell r="T259">
            <v>31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1</v>
          </cell>
          <cell r="AH259" t="str">
            <v>Once per year between May and October - $/Site Visit</v>
          </cell>
          <cell r="AI259" t="str">
            <v>PRAIRIE 2 - MB</v>
          </cell>
          <cell r="AJ259" t="str">
            <v>Quote to cover service to 1 to 1.25 acres (approx.), based on our knowledge of the site.</v>
          </cell>
        </row>
        <row r="260">
          <cell r="A260">
            <v>88009701</v>
          </cell>
          <cell r="B260" t="str">
            <v>Bee Clean MB/SK</v>
          </cell>
          <cell r="C260" t="str">
            <v>Annual   (June)</v>
          </cell>
          <cell r="D260" t="str">
            <v>Annual</v>
          </cell>
          <cell r="E260" t="str">
            <v>201 Railway Avenue West</v>
          </cell>
          <cell r="F260" t="str">
            <v>Kindersley</v>
          </cell>
          <cell r="G260" t="str">
            <v>Annual</v>
          </cell>
          <cell r="H260" t="str">
            <v>SK</v>
          </cell>
          <cell r="I260">
            <v>0.77</v>
          </cell>
          <cell r="J260">
            <v>0.77</v>
          </cell>
          <cell r="K260">
            <v>33541.199999999997</v>
          </cell>
          <cell r="L260" t="str">
            <v>N</v>
          </cell>
          <cell r="M260" t="str">
            <v>PRAIRIE 4 - SK</v>
          </cell>
          <cell r="N260" t="str">
            <v>Active</v>
          </cell>
          <cell r="O260" t="str">
            <v>Kelly Leighton, Devon Estates</v>
          </cell>
          <cell r="P260">
            <v>39472</v>
          </cell>
          <cell r="Q260">
            <v>39472</v>
          </cell>
          <cell r="R260" t="str">
            <v>Changed frequency from scheduled to annual</v>
          </cell>
          <cell r="S260">
            <v>414</v>
          </cell>
          <cell r="T260">
            <v>190</v>
          </cell>
          <cell r="U260">
            <v>0</v>
          </cell>
          <cell r="V260">
            <v>0</v>
          </cell>
          <cell r="W260">
            <v>1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1</v>
          </cell>
          <cell r="AH260" t="str">
            <v>Once per year between May and October - $/Site Visit</v>
          </cell>
          <cell r="AI260" t="str">
            <v>PRAIRIE 4 - SK</v>
          </cell>
        </row>
        <row r="261">
          <cell r="A261">
            <v>88009721</v>
          </cell>
          <cell r="B261" t="str">
            <v>Bee Clean MB/SK</v>
          </cell>
          <cell r="C261" t="str">
            <v>Annual   (June)</v>
          </cell>
          <cell r="D261" t="str">
            <v>Annual</v>
          </cell>
          <cell r="E261" t="str">
            <v>86 North Railway Street E.</v>
          </cell>
          <cell r="F261" t="str">
            <v>MacGregor</v>
          </cell>
          <cell r="G261" t="str">
            <v>Annual</v>
          </cell>
          <cell r="H261" t="str">
            <v>MB</v>
          </cell>
          <cell r="I261">
            <v>0.35</v>
          </cell>
          <cell r="J261">
            <v>0.35</v>
          </cell>
          <cell r="K261">
            <v>15246</v>
          </cell>
          <cell r="L261" t="str">
            <v>N</v>
          </cell>
          <cell r="M261" t="str">
            <v>PRAIRIE 2 - MB</v>
          </cell>
          <cell r="N261" t="str">
            <v>Active</v>
          </cell>
          <cell r="O261" t="str">
            <v>Kelly Leighton, Devon Estates</v>
          </cell>
          <cell r="P261">
            <v>39107</v>
          </cell>
          <cell r="Q261">
            <v>39107</v>
          </cell>
          <cell r="R261" t="str">
            <v>Change frequency from Scheduled to Annual</v>
          </cell>
          <cell r="S261">
            <v>414</v>
          </cell>
          <cell r="T261">
            <v>220</v>
          </cell>
          <cell r="U261">
            <v>0</v>
          </cell>
          <cell r="V261">
            <v>0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1</v>
          </cell>
          <cell r="AH261" t="str">
            <v>Once per year between May and October - $/Site Visit</v>
          </cell>
          <cell r="AI261" t="str">
            <v>PRAIRIE 2 - MB</v>
          </cell>
        </row>
        <row r="262">
          <cell r="A262">
            <v>88009888</v>
          </cell>
          <cell r="B262" t="str">
            <v>Bee Clean MB/SK</v>
          </cell>
          <cell r="C262" t="str">
            <v>Monthly    (April to Sept)</v>
          </cell>
          <cell r="D262" t="str">
            <v>Monthly</v>
          </cell>
          <cell r="E262" t="str">
            <v>236 - 1st Avenue West</v>
          </cell>
          <cell r="F262" t="str">
            <v>Biggar</v>
          </cell>
          <cell r="G262" t="str">
            <v>Monthly April to Sept</v>
          </cell>
          <cell r="H262" t="str">
            <v>SK</v>
          </cell>
          <cell r="I262">
            <v>1.28</v>
          </cell>
          <cell r="J262">
            <v>1.28</v>
          </cell>
          <cell r="K262">
            <v>55756.800000000003</v>
          </cell>
          <cell r="L262" t="str">
            <v>N</v>
          </cell>
          <cell r="M262" t="str">
            <v>PRAIRIE 4 - SK</v>
          </cell>
          <cell r="N262" t="str">
            <v>Active</v>
          </cell>
          <cell r="O262" t="str">
            <v>Kelly Leighton, Devon Estates</v>
          </cell>
          <cell r="P262">
            <v>39472</v>
          </cell>
          <cell r="Q262">
            <v>39472</v>
          </cell>
          <cell r="R262" t="str">
            <v>Changed frequency from Scheduled to Annual\Changed frequency from annual to monthly as per Lidia's e-mail on Sep 9 2014\Cost confirmed as $180 as per Lidia's e-mail on Oct 7th 2014</v>
          </cell>
          <cell r="S262">
            <v>213</v>
          </cell>
          <cell r="T262">
            <v>180</v>
          </cell>
          <cell r="U262">
            <v>1</v>
          </cell>
          <cell r="V262">
            <v>1</v>
          </cell>
          <cell r="W262">
            <v>1</v>
          </cell>
          <cell r="X262">
            <v>1</v>
          </cell>
          <cell r="Y262">
            <v>1</v>
          </cell>
          <cell r="Z262">
            <v>1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6</v>
          </cell>
          <cell r="AH262" t="str">
            <v>Once per month April 1 to September 30 - $/Site Visit</v>
          </cell>
          <cell r="AI262" t="str">
            <v>PRAIRIE 4 - SK</v>
          </cell>
        </row>
        <row r="263">
          <cell r="A263">
            <v>88009895</v>
          </cell>
          <cell r="B263" t="str">
            <v>Bee Clean MB/SK</v>
          </cell>
          <cell r="C263" t="str">
            <v>Annual   (June)</v>
          </cell>
          <cell r="D263" t="str">
            <v>Annual</v>
          </cell>
          <cell r="E263" t="str">
            <v>Main Street North of Peterson Grain</v>
          </cell>
          <cell r="F263" t="str">
            <v>Arbourg</v>
          </cell>
          <cell r="G263" t="str">
            <v>Annual</v>
          </cell>
          <cell r="H263" t="str">
            <v>MB</v>
          </cell>
          <cell r="I263">
            <v>0.46</v>
          </cell>
          <cell r="J263">
            <v>0.46</v>
          </cell>
          <cell r="K263">
            <v>20037.599999999999</v>
          </cell>
          <cell r="L263" t="str">
            <v>N</v>
          </cell>
          <cell r="M263" t="str">
            <v>PRAIRIE 2 - MB</v>
          </cell>
          <cell r="N263" t="str">
            <v>Active</v>
          </cell>
          <cell r="O263" t="str">
            <v>Kelly Leighton, Devon Estates</v>
          </cell>
          <cell r="S263">
            <v>414</v>
          </cell>
          <cell r="T263">
            <v>220</v>
          </cell>
          <cell r="U263">
            <v>0</v>
          </cell>
          <cell r="V263">
            <v>0</v>
          </cell>
          <cell r="W263">
            <v>1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1</v>
          </cell>
          <cell r="AH263" t="str">
            <v>Once per year between May and October - $/Site Visit</v>
          </cell>
          <cell r="AI263" t="str">
            <v>PRAIRIE 2 - MB</v>
          </cell>
        </row>
        <row r="264">
          <cell r="A264">
            <v>88009899</v>
          </cell>
          <cell r="B264" t="str">
            <v>Bee Clean MB/SK</v>
          </cell>
          <cell r="C264" t="str">
            <v>Annual   (June)</v>
          </cell>
          <cell r="D264" t="str">
            <v>Annual</v>
          </cell>
          <cell r="E264" t="str">
            <v>Pacific Avenue near 2nd Street East</v>
          </cell>
          <cell r="F264" t="str">
            <v>Portage La Prairie</v>
          </cell>
          <cell r="G264" t="str">
            <v>Annual</v>
          </cell>
          <cell r="H264" t="str">
            <v>MB</v>
          </cell>
          <cell r="I264">
            <v>0.56999999999999995</v>
          </cell>
          <cell r="J264">
            <v>0.56999999999999995</v>
          </cell>
          <cell r="K264">
            <v>24829.200000000001</v>
          </cell>
          <cell r="L264" t="str">
            <v>N</v>
          </cell>
          <cell r="M264" t="str">
            <v>PRAIRIE 2 - MB</v>
          </cell>
          <cell r="N264" t="str">
            <v>Active</v>
          </cell>
          <cell r="O264" t="str">
            <v>Kelly Leighton, Devon Estates</v>
          </cell>
          <cell r="S264">
            <v>414</v>
          </cell>
          <cell r="T264">
            <v>220</v>
          </cell>
          <cell r="U264">
            <v>0</v>
          </cell>
          <cell r="V264">
            <v>0</v>
          </cell>
          <cell r="W264">
            <v>1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1</v>
          </cell>
          <cell r="AH264" t="str">
            <v>Once per year between May and October - $/Site Visit</v>
          </cell>
          <cell r="AI264" t="str">
            <v>PRAIRIE 2 - MB</v>
          </cell>
        </row>
        <row r="265">
          <cell r="A265">
            <v>88009907</v>
          </cell>
          <cell r="B265" t="str">
            <v>LGB Ent.</v>
          </cell>
          <cell r="C265" t="str">
            <v>Monthly    (April to Sept)</v>
          </cell>
          <cell r="D265" t="str">
            <v>Monthly</v>
          </cell>
          <cell r="E265" t="str">
            <v>CP Right of Way - Lots 6 &amp; 9, Blk W, PLan 80SC09663</v>
          </cell>
          <cell r="F265" t="str">
            <v xml:space="preserve">Gull Lake </v>
          </cell>
          <cell r="G265" t="str">
            <v>Monthly April to Sept</v>
          </cell>
          <cell r="H265" t="str">
            <v xml:space="preserve">SK </v>
          </cell>
          <cell r="I265" t="str">
            <v>unknown</v>
          </cell>
          <cell r="J265">
            <v>0.3</v>
          </cell>
          <cell r="K265">
            <v>12632</v>
          </cell>
          <cell r="L265" t="str">
            <v>N</v>
          </cell>
          <cell r="M265" t="str">
            <v>PRAIRIE 4 - SK</v>
          </cell>
          <cell r="N265" t="str">
            <v>Active</v>
          </cell>
          <cell r="O265" t="str">
            <v>Kelly Leighton, Devon Estates</v>
          </cell>
          <cell r="R265" t="str">
            <v>Changed frequency from Annual to Monthly as per Lidia's e-mail July 24,2014\Cost approved as $170 as per Lidia's e-mail on Sep 23 2014</v>
          </cell>
          <cell r="S265">
            <v>213</v>
          </cell>
          <cell r="T265">
            <v>170</v>
          </cell>
          <cell r="U265">
            <v>1</v>
          </cell>
          <cell r="V265">
            <v>1</v>
          </cell>
          <cell r="W265">
            <v>1</v>
          </cell>
          <cell r="X265">
            <v>1</v>
          </cell>
          <cell r="Y265">
            <v>1</v>
          </cell>
          <cell r="Z265">
            <v>1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6</v>
          </cell>
          <cell r="AH265" t="str">
            <v>Once per month April 1 to September 30 - $/Site Visit</v>
          </cell>
          <cell r="AI265" t="str">
            <v>PRAIRIE 4 - SK</v>
          </cell>
          <cell r="AJ265" t="str">
            <v>Quote to service approx. 0.25 acres based on vendor's knowledge of site.</v>
          </cell>
        </row>
        <row r="266">
          <cell r="A266">
            <v>88010116</v>
          </cell>
          <cell r="B266" t="str">
            <v>Delta Valley</v>
          </cell>
          <cell r="C266" t="str">
            <v>Annual   (June)</v>
          </cell>
          <cell r="D266" t="str">
            <v>Annual</v>
          </cell>
          <cell r="E266" t="str">
            <v>5015 Dixon Avenue</v>
          </cell>
          <cell r="F266" t="str">
            <v>Swan Hills</v>
          </cell>
          <cell r="G266" t="str">
            <v>Annual</v>
          </cell>
          <cell r="H266" t="str">
            <v>AB</v>
          </cell>
          <cell r="I266">
            <v>0.8</v>
          </cell>
          <cell r="J266">
            <v>0.8</v>
          </cell>
          <cell r="K266" t="str">
            <v>unknown</v>
          </cell>
          <cell r="L266" t="str">
            <v>N</v>
          </cell>
          <cell r="M266" t="str">
            <v>PRAIRIE 1 - AB</v>
          </cell>
          <cell r="N266" t="str">
            <v>Active</v>
          </cell>
          <cell r="O266" t="str">
            <v>Kelly Leighton, Devon Estates</v>
          </cell>
          <cell r="P266">
            <v>39538</v>
          </cell>
          <cell r="Q266">
            <v>39538</v>
          </cell>
          <cell r="R266" t="str">
            <v>New Site</v>
          </cell>
          <cell r="S266">
            <v>414</v>
          </cell>
          <cell r="T266">
            <v>250</v>
          </cell>
          <cell r="U266">
            <v>0</v>
          </cell>
          <cell r="V266">
            <v>0</v>
          </cell>
          <cell r="W266">
            <v>1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1</v>
          </cell>
          <cell r="AH266" t="str">
            <v>Once per year between May and October - $/Site Visit</v>
          </cell>
          <cell r="AI266" t="str">
            <v>PRAIRIE 1 - AB</v>
          </cell>
        </row>
        <row r="267">
          <cell r="A267">
            <v>88010120</v>
          </cell>
          <cell r="B267" t="str">
            <v>Snelgrove</v>
          </cell>
          <cell r="C267" t="str">
            <v>Annual   (June)</v>
          </cell>
          <cell r="D267" t="str">
            <v>Annual</v>
          </cell>
          <cell r="E267" t="str">
            <v>505 - 1st Street</v>
          </cell>
          <cell r="F267" t="str">
            <v>Wainwright</v>
          </cell>
          <cell r="G267" t="str">
            <v>Annual</v>
          </cell>
          <cell r="H267" t="str">
            <v>AB</v>
          </cell>
          <cell r="I267" t="str">
            <v>unknown</v>
          </cell>
          <cell r="J267">
            <v>1</v>
          </cell>
          <cell r="K267" t="str">
            <v>unknown</v>
          </cell>
          <cell r="L267" t="str">
            <v>N</v>
          </cell>
          <cell r="M267" t="str">
            <v>PRAIRIE 2 - AB</v>
          </cell>
          <cell r="N267" t="str">
            <v>Active</v>
          </cell>
          <cell r="O267" t="str">
            <v>Kelly Leighton, Devon Estates</v>
          </cell>
          <cell r="P267">
            <v>39577</v>
          </cell>
          <cell r="Q267">
            <v>39577</v>
          </cell>
          <cell r="R267" t="str">
            <v>New Site/Changed from Annual to Monthly as per Jessica's email on Dec 15th 2009/Delete as per Jessica's email on July 28th 2011 as site has been leased./Re-active site as per Lidia's email on July 11th 2012</v>
          </cell>
          <cell r="S267">
            <v>414</v>
          </cell>
          <cell r="T267">
            <v>290</v>
          </cell>
          <cell r="U267">
            <v>0</v>
          </cell>
          <cell r="V267">
            <v>0</v>
          </cell>
          <cell r="W267">
            <v>1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1</v>
          </cell>
          <cell r="AH267" t="str">
            <v>Once per year between May and October - $/Site Visit</v>
          </cell>
          <cell r="AI267" t="str">
            <v>PRAIRIE 2 - AB</v>
          </cell>
        </row>
        <row r="268">
          <cell r="A268">
            <v>88889750</v>
          </cell>
          <cell r="B268" t="str">
            <v>Bee Clean AB</v>
          </cell>
          <cell r="C268" t="str">
            <v>Annual   (June)</v>
          </cell>
          <cell r="D268" t="str">
            <v>Annual</v>
          </cell>
          <cell r="E268" t="str">
            <v>4605 - 50 Avenue</v>
          </cell>
          <cell r="F268" t="str">
            <v>Bonnyville</v>
          </cell>
          <cell r="G268" t="str">
            <v>Annual</v>
          </cell>
          <cell r="H268" t="str">
            <v>AB</v>
          </cell>
          <cell r="I268" t="str">
            <v>unknown</v>
          </cell>
          <cell r="J268" t="str">
            <v>unknown</v>
          </cell>
          <cell r="K268" t="str">
            <v>unknown</v>
          </cell>
          <cell r="L268" t="str">
            <v>unknown</v>
          </cell>
          <cell r="M268" t="str">
            <v>PRAIRIE 1 - AB</v>
          </cell>
          <cell r="N268" t="str">
            <v>Active</v>
          </cell>
          <cell r="O268" t="str">
            <v>Kelly Leighton, Devon Estates</v>
          </cell>
          <cell r="R268" t="str">
            <v>New site added as per Lida's email on May 29th 2012/site # changed from 88009750 to 88889750 as per Jessica's email on Jan 23rd 2013</v>
          </cell>
          <cell r="S268">
            <v>414</v>
          </cell>
          <cell r="T268">
            <v>259.43</v>
          </cell>
          <cell r="U268">
            <v>0</v>
          </cell>
          <cell r="V268">
            <v>0</v>
          </cell>
          <cell r="W268">
            <v>1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1</v>
          </cell>
          <cell r="AH268" t="str">
            <v>Once per year between May and October - $/Site Visit</v>
          </cell>
          <cell r="AI268" t="str">
            <v>PRAIRIE 1 - AB</v>
          </cell>
          <cell r="AK268" t="str">
            <v>NEW JUN 2012</v>
          </cell>
        </row>
        <row r="269">
          <cell r="A269">
            <v>88000241</v>
          </cell>
          <cell r="B269" t="str">
            <v>Four Seasons</v>
          </cell>
          <cell r="C269" t="str">
            <v>Bi-Weekly   (Apr to Sept)</v>
          </cell>
          <cell r="D269" t="str">
            <v xml:space="preserve">Bi-Weekly </v>
          </cell>
          <cell r="E269" t="str">
            <v>6114 County Road 46</v>
          </cell>
          <cell r="F269" t="str">
            <v>Comber</v>
          </cell>
          <cell r="G269" t="str">
            <v>Bi-Weekly Apr to Sept</v>
          </cell>
          <cell r="H269" t="str">
            <v>ON</v>
          </cell>
          <cell r="I269">
            <v>1.08</v>
          </cell>
          <cell r="J269" t="str">
            <v>unknown</v>
          </cell>
          <cell r="K269" t="str">
            <v>unknown</v>
          </cell>
          <cell r="L269" t="str">
            <v>F</v>
          </cell>
          <cell r="M269" t="str">
            <v>ONT2</v>
          </cell>
          <cell r="N269" t="str">
            <v>Active</v>
          </cell>
          <cell r="O269" t="str">
            <v>Kelly Leighton, Devon Estates</v>
          </cell>
          <cell r="R269" t="str">
            <v>New site added as per Jessica's email on Oct 23rd 2012, frequency is not determined yet</v>
          </cell>
          <cell r="S269">
            <v>213</v>
          </cell>
          <cell r="T269">
            <v>230.62499999999997</v>
          </cell>
          <cell r="U269">
            <v>2</v>
          </cell>
          <cell r="V269">
            <v>2</v>
          </cell>
          <cell r="W269">
            <v>2</v>
          </cell>
          <cell r="X269">
            <v>2</v>
          </cell>
          <cell r="Y269">
            <v>2</v>
          </cell>
          <cell r="Z269">
            <v>2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12</v>
          </cell>
          <cell r="AH269" t="str">
            <v>Twice per month April 1 to September 30 - $/Site Visit</v>
          </cell>
          <cell r="AI269" t="str">
            <v>ONT2</v>
          </cell>
          <cell r="AK269" t="str">
            <v>NEW OCT 2012</v>
          </cell>
        </row>
        <row r="270">
          <cell r="A270">
            <v>88000493</v>
          </cell>
          <cell r="B270" t="str">
            <v>Four Seasons</v>
          </cell>
          <cell r="C270" t="str">
            <v>Bi-Weekly   (Apr to Sept)</v>
          </cell>
          <cell r="D270" t="str">
            <v xml:space="preserve">Bi-Weekly </v>
          </cell>
          <cell r="E270" t="str">
            <v>109 St. David Street (Noelville)</v>
          </cell>
          <cell r="F270" t="str">
            <v>French River</v>
          </cell>
          <cell r="G270" t="str">
            <v>Bi-Weekly Apr to Sept</v>
          </cell>
          <cell r="H270" t="str">
            <v>ON</v>
          </cell>
          <cell r="I270">
            <v>0.91827360000000002</v>
          </cell>
          <cell r="J270">
            <v>0.91827360000000002</v>
          </cell>
          <cell r="K270">
            <v>40000</v>
          </cell>
          <cell r="L270" t="str">
            <v>N</v>
          </cell>
          <cell r="M270" t="str">
            <v>ONT2</v>
          </cell>
          <cell r="N270" t="str">
            <v>Active</v>
          </cell>
          <cell r="O270" t="str">
            <v>Kelly Leighton, Devon Estates</v>
          </cell>
          <cell r="P270">
            <v>39637</v>
          </cell>
          <cell r="Q270">
            <v>39637</v>
          </cell>
          <cell r="R270" t="str">
            <v>Frequency change from Monthly to bi- weekly/Frequency changed for Bi-Weekly to Monthly as per Jessica's email on July 19th 2013/Frequency changed back to Bi-weekly as per Jessica's email on August 7th 2013</v>
          </cell>
          <cell r="S270">
            <v>213</v>
          </cell>
          <cell r="T270">
            <v>170.11924999999999</v>
          </cell>
          <cell r="U270">
            <v>2</v>
          </cell>
          <cell r="V270">
            <v>2</v>
          </cell>
          <cell r="W270">
            <v>2</v>
          </cell>
          <cell r="X270">
            <v>2</v>
          </cell>
          <cell r="Y270">
            <v>2</v>
          </cell>
          <cell r="Z270">
            <v>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12</v>
          </cell>
          <cell r="AH270" t="str">
            <v>Twice per month April 1 to September 30 - $/Site Visit</v>
          </cell>
          <cell r="AI270" t="str">
            <v>ONT2</v>
          </cell>
        </row>
        <row r="271">
          <cell r="A271">
            <v>88000553</v>
          </cell>
          <cell r="B271" t="str">
            <v>Bee Clean MB/SK</v>
          </cell>
          <cell r="C271" t="str">
            <v>Bi-Weekly   (Apr to Sept)</v>
          </cell>
          <cell r="D271" t="str">
            <v xml:space="preserve">Bi-Weekly </v>
          </cell>
          <cell r="E271" t="str">
            <v>100 Pembina Avenue</v>
          </cell>
          <cell r="F271" t="str">
            <v>Pilot Mound</v>
          </cell>
          <cell r="G271" t="str">
            <v>Bi-Weekly Apr to Sept</v>
          </cell>
          <cell r="H271" t="str">
            <v>MB</v>
          </cell>
          <cell r="I271">
            <v>0.73</v>
          </cell>
          <cell r="J271">
            <v>0.73</v>
          </cell>
          <cell r="K271" t="str">
            <v>unknown</v>
          </cell>
          <cell r="L271" t="str">
            <v>N</v>
          </cell>
          <cell r="M271" t="str">
            <v>PRAIRIE 2 - MB</v>
          </cell>
          <cell r="N271" t="str">
            <v>Active</v>
          </cell>
          <cell r="O271" t="str">
            <v>Kelly Leighton, Devon Estates</v>
          </cell>
          <cell r="P271">
            <v>39471</v>
          </cell>
          <cell r="Q271">
            <v>39471</v>
          </cell>
          <cell r="R271" t="str">
            <v>Site added to maintenance schedule, it had been set up in RS and Oracle already/Changed frequency from Annual to Monthly as per Jessica's email on August 8th 2011/Change frequency from Monthly to Bi-Weekly as per Lidia's email on June 14th 2013</v>
          </cell>
          <cell r="S271">
            <v>213</v>
          </cell>
          <cell r="T271">
            <v>170</v>
          </cell>
          <cell r="U271">
            <v>2</v>
          </cell>
          <cell r="V271">
            <v>2</v>
          </cell>
          <cell r="W271">
            <v>2</v>
          </cell>
          <cell r="X271">
            <v>2</v>
          </cell>
          <cell r="Y271">
            <v>2</v>
          </cell>
          <cell r="Z271">
            <v>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12</v>
          </cell>
          <cell r="AH271" t="str">
            <v>Twice per month April 1 to September 30 - $/Site Visit</v>
          </cell>
          <cell r="AI271" t="str">
            <v>PRAIRIE 2 - MB</v>
          </cell>
        </row>
        <row r="272">
          <cell r="A272">
            <v>88001711</v>
          </cell>
          <cell r="B272" t="str">
            <v>Four Seasons</v>
          </cell>
          <cell r="C272" t="str">
            <v>Bi-Weekly   (Apr to Sept)</v>
          </cell>
          <cell r="D272" t="str">
            <v xml:space="preserve">Bi-Weekly </v>
          </cell>
          <cell r="E272" t="str">
            <v>12 Cundles Road E @ Bayfield</v>
          </cell>
          <cell r="F272" t="str">
            <v>Barrie</v>
          </cell>
          <cell r="G272" t="str">
            <v>Bi-Weekly Apr to Sept</v>
          </cell>
          <cell r="H272" t="str">
            <v>ON</v>
          </cell>
          <cell r="I272">
            <v>0.43</v>
          </cell>
          <cell r="J272" t="str">
            <v>unknown</v>
          </cell>
          <cell r="K272" t="str">
            <v>unknown</v>
          </cell>
          <cell r="L272" t="str">
            <v>F</v>
          </cell>
          <cell r="M272" t="str">
            <v>LB-ONTARIO</v>
          </cell>
          <cell r="N272" t="str">
            <v>Active</v>
          </cell>
          <cell r="O272" t="str">
            <v>John Thompson, Imperial Oil</v>
          </cell>
          <cell r="Q272">
            <v>40690</v>
          </cell>
          <cell r="R272" t="str">
            <v>New Site added as per Jessica's email on May 24th 2011</v>
          </cell>
          <cell r="S272">
            <v>213</v>
          </cell>
          <cell r="T272">
            <v>179.37499999999997</v>
          </cell>
          <cell r="U272">
            <v>2</v>
          </cell>
          <cell r="V272">
            <v>2</v>
          </cell>
          <cell r="W272">
            <v>2</v>
          </cell>
          <cell r="X272">
            <v>2</v>
          </cell>
          <cell r="Y272">
            <v>2</v>
          </cell>
          <cell r="Z272">
            <v>2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12</v>
          </cell>
          <cell r="AH272" t="str">
            <v>Twice per month April 1 to September 30 - $/Site Visit</v>
          </cell>
          <cell r="AI272" t="str">
            <v>LB-ONTARIO Task Order # 4410289332</v>
          </cell>
          <cell r="AK272" t="str">
            <v>NEW JUN 2011</v>
          </cell>
        </row>
        <row r="273">
          <cell r="A273">
            <v>88001761</v>
          </cell>
          <cell r="B273" t="str">
            <v>Four Seasons</v>
          </cell>
          <cell r="C273" t="str">
            <v>Bi-Weekly   (Apr to Sept)</v>
          </cell>
          <cell r="D273" t="str">
            <v xml:space="preserve">Bi-Weekly </v>
          </cell>
          <cell r="E273" t="str">
            <v>9 Mud Street West</v>
          </cell>
          <cell r="F273" t="str">
            <v>Hamilton</v>
          </cell>
          <cell r="G273" t="str">
            <v>Bi-Weekly Apr to Sept</v>
          </cell>
          <cell r="H273" t="str">
            <v>ON</v>
          </cell>
          <cell r="I273">
            <v>0.45</v>
          </cell>
          <cell r="J273" t="str">
            <v>unknown</v>
          </cell>
          <cell r="K273" t="str">
            <v>unknown</v>
          </cell>
          <cell r="L273" t="str">
            <v>N</v>
          </cell>
          <cell r="M273" t="str">
            <v>LB-ONTARIO</v>
          </cell>
          <cell r="N273" t="str">
            <v>Active</v>
          </cell>
          <cell r="O273" t="str">
            <v>John Thompson, Imperial Oil</v>
          </cell>
          <cell r="S273">
            <v>213</v>
          </cell>
          <cell r="T273">
            <v>132.91174999999998</v>
          </cell>
          <cell r="U273">
            <v>2</v>
          </cell>
          <cell r="V273">
            <v>2</v>
          </cell>
          <cell r="W273">
            <v>2</v>
          </cell>
          <cell r="X273">
            <v>2</v>
          </cell>
          <cell r="Y273">
            <v>2</v>
          </cell>
          <cell r="Z273">
            <v>2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12</v>
          </cell>
          <cell r="AH273" t="str">
            <v>Twice per month April 1 to September 30 - $/Site Visit</v>
          </cell>
          <cell r="AI273" t="str">
            <v>LB-ONTARIO Task Order # 4410289332</v>
          </cell>
        </row>
        <row r="274">
          <cell r="A274">
            <v>88002554</v>
          </cell>
          <cell r="B274" t="str">
            <v>Lawn Rangers</v>
          </cell>
          <cell r="C274" t="str">
            <v>Bi-Weekly   (Apr to Sept)</v>
          </cell>
          <cell r="D274" t="str">
            <v xml:space="preserve">Bi-Weekly </v>
          </cell>
          <cell r="E274" t="str">
            <v>6321 Quinpool Road</v>
          </cell>
          <cell r="F274" t="str">
            <v>Halifax</v>
          </cell>
          <cell r="G274" t="str">
            <v>Bi-Weekly Apr to Sept</v>
          </cell>
          <cell r="H274" t="str">
            <v>NS</v>
          </cell>
          <cell r="I274">
            <v>0.26</v>
          </cell>
          <cell r="J274" t="str">
            <v>unknown</v>
          </cell>
          <cell r="K274" t="str">
            <v>unknown</v>
          </cell>
          <cell r="L274" t="str">
            <v>F</v>
          </cell>
          <cell r="M274" t="str">
            <v>ATLANTIC1</v>
          </cell>
          <cell r="N274" t="str">
            <v>Active</v>
          </cell>
          <cell r="O274" t="str">
            <v>Kelly Leighton, Devon Estates</v>
          </cell>
          <cell r="S274">
            <v>213</v>
          </cell>
          <cell r="T274">
            <v>70</v>
          </cell>
          <cell r="U274">
            <v>2</v>
          </cell>
          <cell r="V274">
            <v>2</v>
          </cell>
          <cell r="W274">
            <v>2</v>
          </cell>
          <cell r="X274">
            <v>2</v>
          </cell>
          <cell r="Y274">
            <v>2</v>
          </cell>
          <cell r="Z274">
            <v>2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12</v>
          </cell>
          <cell r="AH274" t="str">
            <v>Twice per month April 1 to September 30 - $/Site Visit</v>
          </cell>
          <cell r="AI274" t="str">
            <v>ATL1 - NS</v>
          </cell>
          <cell r="AJ274" t="str">
            <v>0.15 acres as per vendor</v>
          </cell>
        </row>
        <row r="275">
          <cell r="A275">
            <v>88002566</v>
          </cell>
          <cell r="B275" t="str">
            <v>Brian Prontack</v>
          </cell>
          <cell r="C275" t="str">
            <v>Bi-Weekly   (Apr to Sept)</v>
          </cell>
          <cell r="D275" t="str">
            <v xml:space="preserve">Bi-Weekly </v>
          </cell>
          <cell r="E275" t="str">
            <v>790 West Arthur Street</v>
          </cell>
          <cell r="F275" t="str">
            <v>Thunder Bay</v>
          </cell>
          <cell r="G275" t="str">
            <v>Bi-Weekly Apr to Sept</v>
          </cell>
          <cell r="H275" t="str">
            <v>ON</v>
          </cell>
          <cell r="I275">
            <v>1.10955</v>
          </cell>
          <cell r="J275">
            <v>1.10955</v>
          </cell>
          <cell r="K275">
            <v>48332</v>
          </cell>
          <cell r="L275" t="str">
            <v>N</v>
          </cell>
          <cell r="M275" t="str">
            <v>ONT3</v>
          </cell>
          <cell r="N275" t="str">
            <v>Active</v>
          </cell>
          <cell r="O275" t="str">
            <v>Kelly Leighton, Devon Estates</v>
          </cell>
          <cell r="R275" t="str">
            <v>Changed frequency from Monthly to Bi-weekly as per Jessica's email on July 5th 2011</v>
          </cell>
          <cell r="S275">
            <v>213</v>
          </cell>
          <cell r="T275">
            <v>119.29</v>
          </cell>
          <cell r="U275">
            <v>2</v>
          </cell>
          <cell r="V275">
            <v>2</v>
          </cell>
          <cell r="W275">
            <v>2</v>
          </cell>
          <cell r="X275">
            <v>2</v>
          </cell>
          <cell r="Y275">
            <v>2</v>
          </cell>
          <cell r="Z275">
            <v>2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12</v>
          </cell>
          <cell r="AH275" t="str">
            <v>Twice per month April 1 to September 30 - $/Site Visit</v>
          </cell>
          <cell r="AI275" t="str">
            <v>ONT3</v>
          </cell>
        </row>
        <row r="276">
          <cell r="A276">
            <v>88003533</v>
          </cell>
          <cell r="B276" t="str">
            <v>Four Seasons</v>
          </cell>
          <cell r="C276" t="str">
            <v>Bi-Weekly   (Apr to Sept)</v>
          </cell>
          <cell r="D276" t="str">
            <v xml:space="preserve">Bi-Weekly </v>
          </cell>
          <cell r="E276" t="str">
            <v>26757-651 Queenston Road</v>
          </cell>
          <cell r="F276" t="str">
            <v>Hamilton</v>
          </cell>
          <cell r="G276" t="str">
            <v>Bi-Weekly Apr to Sept</v>
          </cell>
          <cell r="H276" t="str">
            <v>ON</v>
          </cell>
          <cell r="I276">
            <v>0.81</v>
          </cell>
          <cell r="J276">
            <v>1</v>
          </cell>
          <cell r="K276" t="str">
            <v>unknown</v>
          </cell>
          <cell r="L276" t="str">
            <v>N</v>
          </cell>
          <cell r="M276" t="str">
            <v>LB-ONTARIO</v>
          </cell>
          <cell r="N276" t="str">
            <v>Active</v>
          </cell>
          <cell r="O276" t="str">
            <v>John Thompson, Imperial Oil</v>
          </cell>
          <cell r="S276">
            <v>213</v>
          </cell>
          <cell r="T276">
            <v>132.91174999999998</v>
          </cell>
          <cell r="U276">
            <v>2</v>
          </cell>
          <cell r="V276">
            <v>2</v>
          </cell>
          <cell r="W276">
            <v>2</v>
          </cell>
          <cell r="X276">
            <v>2</v>
          </cell>
          <cell r="Y276">
            <v>2</v>
          </cell>
          <cell r="Z276">
            <v>2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12</v>
          </cell>
          <cell r="AH276" t="str">
            <v>Twice per month April 1 to September 30 - $/Site Visit</v>
          </cell>
          <cell r="AI276" t="str">
            <v>LB-ONTARIO Task Order # 4410289332</v>
          </cell>
        </row>
        <row r="277">
          <cell r="A277">
            <v>88003814</v>
          </cell>
          <cell r="B277" t="str">
            <v>Four Seasons</v>
          </cell>
          <cell r="C277" t="str">
            <v>Bi-Weekly   (Apr to Sept)</v>
          </cell>
          <cell r="D277" t="str">
            <v xml:space="preserve">Bi-Weekly </v>
          </cell>
          <cell r="E277" t="str">
            <v>2400 Keele St. @ Lawrence</v>
          </cell>
          <cell r="F277" t="str">
            <v>Toronto</v>
          </cell>
          <cell r="G277" t="str">
            <v>Bi-Weekly Apr to Sept</v>
          </cell>
          <cell r="H277" t="str">
            <v>ON</v>
          </cell>
          <cell r="I277">
            <v>0.8</v>
          </cell>
          <cell r="J277" t="str">
            <v>unknown</v>
          </cell>
          <cell r="K277" t="str">
            <v>unknown</v>
          </cell>
          <cell r="L277" t="str">
            <v>F</v>
          </cell>
          <cell r="M277" t="str">
            <v>LB-ONTARIO</v>
          </cell>
          <cell r="N277" t="str">
            <v>Active</v>
          </cell>
          <cell r="O277" t="str">
            <v>John Thompson, Imperial Oil</v>
          </cell>
          <cell r="Q277">
            <v>40631</v>
          </cell>
          <cell r="R277" t="str">
            <v xml:space="preserve">New Site added as per Jessica's email on March 29th 2011, site is setup for snow removal only/Site is added to the maintenance list as per Jessica's email on August 30th 2011/Suspend as per Lidia's email on July 3rd 2012/Re-active as per Lidia's email on </v>
          </cell>
          <cell r="S277">
            <v>213</v>
          </cell>
          <cell r="T277">
            <v>143.5</v>
          </cell>
          <cell r="U277">
            <v>2</v>
          </cell>
          <cell r="V277">
            <v>2</v>
          </cell>
          <cell r="W277">
            <v>2</v>
          </cell>
          <cell r="X277">
            <v>2</v>
          </cell>
          <cell r="Y277">
            <v>2</v>
          </cell>
          <cell r="Z277">
            <v>2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12</v>
          </cell>
          <cell r="AH277" t="str">
            <v>Twice per month April 1 to September 30 - $/Site Visit</v>
          </cell>
          <cell r="AI277" t="str">
            <v>LB-ONTARIO Task Order # 4410289332</v>
          </cell>
          <cell r="AK277" t="str">
            <v>NEW APR 2011</v>
          </cell>
        </row>
        <row r="278">
          <cell r="A278">
            <v>88004097</v>
          </cell>
          <cell r="B278" t="str">
            <v>Four Seasons</v>
          </cell>
          <cell r="C278" t="str">
            <v>Bi-Weekly   (Apr to Sept)</v>
          </cell>
          <cell r="D278" t="str">
            <v xml:space="preserve">Bi-Weekly </v>
          </cell>
          <cell r="E278" t="str">
            <v>610 - 3rd Line, South of Speers</v>
          </cell>
          <cell r="F278" t="str">
            <v>Oakville</v>
          </cell>
          <cell r="G278" t="str">
            <v>Bi-Weekly Apr to Sept</v>
          </cell>
          <cell r="H278" t="str">
            <v>ON</v>
          </cell>
          <cell r="I278">
            <v>0.78099169999999996</v>
          </cell>
          <cell r="J278">
            <v>0.78099169999999996</v>
          </cell>
          <cell r="K278">
            <v>34020</v>
          </cell>
          <cell r="L278" t="str">
            <v>F</v>
          </cell>
          <cell r="M278" t="str">
            <v>LB-ONTARIO</v>
          </cell>
          <cell r="N278" t="str">
            <v>Active</v>
          </cell>
          <cell r="O278" t="str">
            <v>John Thompson, Imperial Oil</v>
          </cell>
          <cell r="P278">
            <v>39164</v>
          </cell>
          <cell r="Q278">
            <v>39173</v>
          </cell>
          <cell r="R278" t="str">
            <v>Freq. change from Mon to Bi Weekly</v>
          </cell>
          <cell r="S278">
            <v>213</v>
          </cell>
          <cell r="T278">
            <v>132.91174999999998</v>
          </cell>
          <cell r="U278">
            <v>2</v>
          </cell>
          <cell r="V278">
            <v>2</v>
          </cell>
          <cell r="W278">
            <v>2</v>
          </cell>
          <cell r="X278">
            <v>2</v>
          </cell>
          <cell r="Y278">
            <v>2</v>
          </cell>
          <cell r="Z278">
            <v>2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12</v>
          </cell>
          <cell r="AH278" t="str">
            <v>Twice per month April 1 to September 30 - $/Site Visit</v>
          </cell>
          <cell r="AI278" t="str">
            <v>LB-ONTARIO Task Order # 4410289332</v>
          </cell>
        </row>
        <row r="279">
          <cell r="A279">
            <v>88004388</v>
          </cell>
          <cell r="B279" t="str">
            <v>Arbutus</v>
          </cell>
          <cell r="C279" t="str">
            <v>Bi-Weekly   (Apr to Sept)</v>
          </cell>
          <cell r="D279" t="str">
            <v xml:space="preserve">Bi-Weekly </v>
          </cell>
          <cell r="E279" t="str">
            <v>7111 - 50th Avenue</v>
          </cell>
          <cell r="F279" t="str">
            <v>Red Deer</v>
          </cell>
          <cell r="G279" t="str">
            <v>Bi-Weekly Apr to Sept</v>
          </cell>
          <cell r="H279" t="str">
            <v>AB</v>
          </cell>
          <cell r="I279">
            <v>1.1000000000000001</v>
          </cell>
          <cell r="J279" t="str">
            <v>unknown</v>
          </cell>
          <cell r="K279" t="str">
            <v>unknown</v>
          </cell>
          <cell r="L279" t="str">
            <v>N</v>
          </cell>
          <cell r="M279" t="str">
            <v>LB-ALBERTA</v>
          </cell>
          <cell r="N279" t="str">
            <v>Active</v>
          </cell>
          <cell r="O279" t="str">
            <v>John Thompson, Imperial Oil</v>
          </cell>
          <cell r="S279">
            <v>213</v>
          </cell>
          <cell r="T279">
            <v>183.62</v>
          </cell>
          <cell r="U279">
            <v>2</v>
          </cell>
          <cell r="V279">
            <v>2</v>
          </cell>
          <cell r="W279">
            <v>2</v>
          </cell>
          <cell r="X279">
            <v>2</v>
          </cell>
          <cell r="Y279">
            <v>2</v>
          </cell>
          <cell r="Z279">
            <v>2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12</v>
          </cell>
          <cell r="AH279" t="str">
            <v>Twice per month April 1 to September 30 - $/Site Visit</v>
          </cell>
          <cell r="AI279" t="str">
            <v>LB-ALBERTA Task Order # 4410289333</v>
          </cell>
        </row>
        <row r="280">
          <cell r="A280">
            <v>88004409</v>
          </cell>
          <cell r="B280" t="str">
            <v>Bee Clean AB</v>
          </cell>
          <cell r="C280" t="str">
            <v>Bi-Weekly   (Apr to Sept)</v>
          </cell>
          <cell r="D280" t="str">
            <v xml:space="preserve">Bi-Weekly </v>
          </cell>
          <cell r="E280" t="str">
            <v>78 Connaught Drive</v>
          </cell>
          <cell r="F280" t="str">
            <v>Jasper</v>
          </cell>
          <cell r="G280" t="str">
            <v>Bi-Weekly Apr to Sept</v>
          </cell>
          <cell r="H280" t="str">
            <v>AB</v>
          </cell>
          <cell r="I280">
            <v>1.89</v>
          </cell>
          <cell r="J280" t="str">
            <v>unknown</v>
          </cell>
          <cell r="K280" t="str">
            <v>unknown</v>
          </cell>
          <cell r="L280" t="str">
            <v>unknown</v>
          </cell>
          <cell r="M280" t="str">
            <v>PRAIRIE 1 - AB</v>
          </cell>
          <cell r="N280" t="str">
            <v>Active</v>
          </cell>
          <cell r="O280" t="str">
            <v>Kelly Leighton, Devon Estates</v>
          </cell>
          <cell r="R280" t="str">
            <v>New site added as per Lidia's email on April 26th 2012</v>
          </cell>
          <cell r="S280">
            <v>213</v>
          </cell>
          <cell r="T280">
            <v>625</v>
          </cell>
          <cell r="U280">
            <v>2</v>
          </cell>
          <cell r="V280">
            <v>2</v>
          </cell>
          <cell r="W280">
            <v>2</v>
          </cell>
          <cell r="X280">
            <v>2</v>
          </cell>
          <cell r="Y280">
            <v>2</v>
          </cell>
          <cell r="Z280">
            <v>2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12</v>
          </cell>
          <cell r="AH280" t="str">
            <v>Twice per month April 1 to September 30 - $/Site Visit</v>
          </cell>
          <cell r="AI280" t="str">
            <v>PRAIRIE 1 - AB</v>
          </cell>
          <cell r="AK280" t="str">
            <v>NEW MAY 2012</v>
          </cell>
        </row>
        <row r="281">
          <cell r="A281">
            <v>88005372</v>
          </cell>
          <cell r="B281" t="str">
            <v>Bee Clean ON</v>
          </cell>
          <cell r="C281" t="str">
            <v>Bi-Weekly   (Apr to Sept)</v>
          </cell>
          <cell r="D281" t="str">
            <v xml:space="preserve">bi-Weekly </v>
          </cell>
          <cell r="E281" t="str">
            <v>Highway 2</v>
          </cell>
          <cell r="F281" t="str">
            <v>Iroquois</v>
          </cell>
          <cell r="G281" t="str">
            <v>Bi-Weekly Apr to Sept</v>
          </cell>
          <cell r="H281" t="str">
            <v>ON</v>
          </cell>
          <cell r="I281">
            <v>1.262626</v>
          </cell>
          <cell r="J281">
            <v>1.262626</v>
          </cell>
          <cell r="K281">
            <v>55000</v>
          </cell>
          <cell r="L281" t="str">
            <v>N</v>
          </cell>
          <cell r="M281" t="str">
            <v>ONT3</v>
          </cell>
          <cell r="N281" t="str">
            <v>Active</v>
          </cell>
          <cell r="O281" t="str">
            <v>Kelly Leighton, Devon Estates</v>
          </cell>
          <cell r="R281" t="str">
            <v>Frequency changed from Monthly to Bi-weekly as per Jessica's email on August 29th 2013</v>
          </cell>
          <cell r="S281">
            <v>213</v>
          </cell>
          <cell r="T281">
            <v>105.47</v>
          </cell>
          <cell r="U281">
            <v>2</v>
          </cell>
          <cell r="V281">
            <v>2</v>
          </cell>
          <cell r="W281">
            <v>2</v>
          </cell>
          <cell r="X281">
            <v>2</v>
          </cell>
          <cell r="Y281">
            <v>2</v>
          </cell>
          <cell r="Z281">
            <v>2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12</v>
          </cell>
          <cell r="AH281" t="str">
            <v>Twice per month April 1 to September 30 - $/Site Visit</v>
          </cell>
          <cell r="AI281" t="str">
            <v>ONT3</v>
          </cell>
        </row>
        <row r="282">
          <cell r="A282">
            <v>88006381</v>
          </cell>
          <cell r="B282" t="str">
            <v>Four Seasons</v>
          </cell>
          <cell r="C282" t="str">
            <v>Bi-Weekly   (Apr to Sept)</v>
          </cell>
          <cell r="D282" t="str">
            <v xml:space="preserve">Bi-Weekly </v>
          </cell>
          <cell r="E282" t="str">
            <v>405 Main Street</v>
          </cell>
          <cell r="F282" t="str">
            <v>Listowel</v>
          </cell>
          <cell r="G282" t="str">
            <v>Bi-Weekly Apr to Sept</v>
          </cell>
          <cell r="H282" t="str">
            <v>ON</v>
          </cell>
          <cell r="I282">
            <v>0.3</v>
          </cell>
          <cell r="J282">
            <v>0.3</v>
          </cell>
          <cell r="K282" t="str">
            <v>unknown</v>
          </cell>
          <cell r="L282" t="str">
            <v>N</v>
          </cell>
          <cell r="M282" t="str">
            <v>ONT2</v>
          </cell>
          <cell r="N282" t="str">
            <v>Active</v>
          </cell>
          <cell r="O282" t="str">
            <v>Kelly Leighton, Devon Estates</v>
          </cell>
          <cell r="P282">
            <v>39638</v>
          </cell>
          <cell r="Q282">
            <v>39638</v>
          </cell>
          <cell r="R282" t="str">
            <v>Change frequency from monthly to bi-weekly</v>
          </cell>
          <cell r="S282">
            <v>213</v>
          </cell>
          <cell r="T282">
            <v>154.18049999999997</v>
          </cell>
          <cell r="U282">
            <v>2</v>
          </cell>
          <cell r="V282">
            <v>2</v>
          </cell>
          <cell r="W282">
            <v>2</v>
          </cell>
          <cell r="X282">
            <v>2</v>
          </cell>
          <cell r="Y282">
            <v>2</v>
          </cell>
          <cell r="Z282">
            <v>2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12</v>
          </cell>
          <cell r="AH282" t="str">
            <v>Twice per month April 1 to September 30 - $/Site Visit</v>
          </cell>
          <cell r="AI282" t="str">
            <v>ONT2</v>
          </cell>
        </row>
        <row r="283">
          <cell r="A283">
            <v>88007693</v>
          </cell>
          <cell r="B283" t="str">
            <v>Four Seasons</v>
          </cell>
          <cell r="C283" t="str">
            <v>Bi-Weekly   (Apr to Sept)</v>
          </cell>
          <cell r="D283" t="str">
            <v xml:space="preserve">Bi-Weekly </v>
          </cell>
          <cell r="E283" t="str">
            <v>County Road 4</v>
          </cell>
          <cell r="F283" t="str">
            <v>Shipka</v>
          </cell>
          <cell r="G283" t="str">
            <v>Bi-Weekly Apr to Sept</v>
          </cell>
          <cell r="H283" t="str">
            <v>ON</v>
          </cell>
          <cell r="I283">
            <v>0.52293389999999995</v>
          </cell>
          <cell r="J283">
            <v>0.52293389999999995</v>
          </cell>
          <cell r="K283">
            <v>22779</v>
          </cell>
          <cell r="L283" t="str">
            <v>N</v>
          </cell>
          <cell r="M283" t="str">
            <v>ONT2</v>
          </cell>
          <cell r="N283" t="str">
            <v>Active</v>
          </cell>
          <cell r="O283" t="str">
            <v>Kelly Leighton, Devon Estates</v>
          </cell>
          <cell r="P283">
            <v>39638</v>
          </cell>
          <cell r="Q283">
            <v>39638</v>
          </cell>
          <cell r="R283" t="str">
            <v>Frequency changed from Monthly to Bi-weekly</v>
          </cell>
          <cell r="S283">
            <v>213</v>
          </cell>
          <cell r="T283">
            <v>159.48999999999998</v>
          </cell>
          <cell r="U283">
            <v>2</v>
          </cell>
          <cell r="V283">
            <v>2</v>
          </cell>
          <cell r="W283">
            <v>2</v>
          </cell>
          <cell r="X283">
            <v>2</v>
          </cell>
          <cell r="Y283">
            <v>2</v>
          </cell>
          <cell r="Z283">
            <v>2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12</v>
          </cell>
          <cell r="AH283" t="str">
            <v>Twice per month April 1 to September 30 - $/Site Visit</v>
          </cell>
          <cell r="AI283" t="str">
            <v>ONT2</v>
          </cell>
        </row>
        <row r="284">
          <cell r="A284">
            <v>88009016</v>
          </cell>
          <cell r="B284" t="str">
            <v>Arbutus</v>
          </cell>
          <cell r="C284" t="str">
            <v>Bi-Weekly   (Apr to Sept)</v>
          </cell>
          <cell r="D284" t="str">
            <v xml:space="preserve">Bi-Weekly </v>
          </cell>
          <cell r="E284" t="str">
            <v>Lynnview Ridge</v>
          </cell>
          <cell r="F284" t="str">
            <v>Calgary</v>
          </cell>
          <cell r="G284" t="str">
            <v>Bi-Weekly Apr to Sept</v>
          </cell>
          <cell r="H284" t="str">
            <v>AB</v>
          </cell>
          <cell r="I284">
            <v>0.86</v>
          </cell>
          <cell r="J284" t="str">
            <v>unknown</v>
          </cell>
          <cell r="K284" t="str">
            <v>unknown</v>
          </cell>
          <cell r="L284" t="str">
            <v>unknown</v>
          </cell>
          <cell r="M284" t="str">
            <v>PRAIRIE 3 - AB</v>
          </cell>
          <cell r="N284" t="str">
            <v>Active</v>
          </cell>
          <cell r="O284" t="str">
            <v>Kelly Leighton, Devon Estates</v>
          </cell>
          <cell r="Q284">
            <v>40231</v>
          </cell>
          <cell r="R284" t="str">
            <v>ADD SITE TO SNOW REMOVAL LIST ONLY/Add to the maintenance list as per Jessica's email on May 26th 2010/Add to the maintenance list as per Jessica's email on June 11th 2010 changed frequency from scheduled to bi-weekly/Change to Prairie 3 as per Lidia's em</v>
          </cell>
          <cell r="S284">
            <v>213</v>
          </cell>
          <cell r="T284">
            <v>671.9</v>
          </cell>
          <cell r="U284">
            <v>2</v>
          </cell>
          <cell r="V284">
            <v>2</v>
          </cell>
          <cell r="W284">
            <v>2</v>
          </cell>
          <cell r="X284">
            <v>2</v>
          </cell>
          <cell r="Y284">
            <v>2</v>
          </cell>
          <cell r="Z284">
            <v>2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12</v>
          </cell>
          <cell r="AH284" t="str">
            <v>Twice per month April 1 to September 30 - $/Site Visit</v>
          </cell>
          <cell r="AI284" t="str">
            <v>prairie 3 - AB</v>
          </cell>
        </row>
        <row r="285">
          <cell r="A285">
            <v>88009642</v>
          </cell>
          <cell r="B285" t="str">
            <v>Greencare</v>
          </cell>
          <cell r="C285" t="str">
            <v>Bi-Weekly   (Apr to Sept)</v>
          </cell>
          <cell r="D285" t="str">
            <v xml:space="preserve">Bi-Weekly </v>
          </cell>
          <cell r="E285" t="str">
            <v>SE corner of 34th Street &amp; Silver Berry Road</v>
          </cell>
          <cell r="F285" t="str">
            <v>Edmonton</v>
          </cell>
          <cell r="G285" t="str">
            <v>Bi-Weekly Apr to Sept</v>
          </cell>
          <cell r="H285" t="str">
            <v>AB</v>
          </cell>
          <cell r="I285">
            <v>1.53</v>
          </cell>
          <cell r="J285">
            <v>1.53</v>
          </cell>
          <cell r="K285" t="str">
            <v>unknown</v>
          </cell>
          <cell r="L285" t="str">
            <v>F</v>
          </cell>
          <cell r="M285" t="str">
            <v>LB-ALBERTA</v>
          </cell>
          <cell r="N285" t="str">
            <v>Active</v>
          </cell>
          <cell r="O285" t="str">
            <v>John Thompson, Imperial Oil</v>
          </cell>
          <cell r="P285">
            <v>39234</v>
          </cell>
          <cell r="Q285">
            <v>39234</v>
          </cell>
          <cell r="R285" t="str">
            <v>Imp confirmed size by email to MRJ on 1/6/07</v>
          </cell>
          <cell r="S285">
            <v>213</v>
          </cell>
          <cell r="T285">
            <v>185</v>
          </cell>
          <cell r="U285">
            <v>2</v>
          </cell>
          <cell r="V285">
            <v>2</v>
          </cell>
          <cell r="W285">
            <v>2</v>
          </cell>
          <cell r="X285">
            <v>2</v>
          </cell>
          <cell r="Y285">
            <v>2</v>
          </cell>
          <cell r="Z285">
            <v>2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12</v>
          </cell>
          <cell r="AH285" t="str">
            <v>Twice per month April 1 to September 30 - $/Site Visit</v>
          </cell>
          <cell r="AI285" t="str">
            <v>LB-ALBERTA Task Order # 4410289333</v>
          </cell>
        </row>
        <row r="286">
          <cell r="A286">
            <v>88009651</v>
          </cell>
          <cell r="B286" t="str">
            <v>Bee Clean MB/SK</v>
          </cell>
          <cell r="C286" t="str">
            <v>Bi-Weekly   (Apr to Sept)</v>
          </cell>
          <cell r="D286" t="str">
            <v xml:space="preserve">Bi-Weekly </v>
          </cell>
          <cell r="E286" t="str">
            <v>119 Arena Street</v>
          </cell>
          <cell r="F286" t="str">
            <v>Pilot Mound</v>
          </cell>
          <cell r="G286" t="str">
            <v>Bi-Weekly Apr to Sept</v>
          </cell>
          <cell r="H286" t="str">
            <v>MB</v>
          </cell>
          <cell r="I286">
            <v>0.65</v>
          </cell>
          <cell r="J286">
            <v>0.65</v>
          </cell>
          <cell r="K286" t="str">
            <v>unknown</v>
          </cell>
          <cell r="L286" t="str">
            <v>N</v>
          </cell>
          <cell r="M286" t="str">
            <v>PRAIRIE 2 - MB</v>
          </cell>
          <cell r="N286" t="str">
            <v>Active</v>
          </cell>
          <cell r="O286" t="str">
            <v>Kelly Leighton, Devon Estates</v>
          </cell>
          <cell r="P286">
            <v>39471</v>
          </cell>
          <cell r="Q286">
            <v>39471</v>
          </cell>
          <cell r="R286" t="str">
            <v>New Site/Changed frequency from Annual to Monthly as per Jessica's email on August 8th 2011/Frequency changed from Monthly to Bi Weekly as per Lidia's email on June 19th 2013</v>
          </cell>
          <cell r="S286">
            <v>213</v>
          </cell>
          <cell r="T286">
            <v>170</v>
          </cell>
          <cell r="U286">
            <v>2</v>
          </cell>
          <cell r="V286">
            <v>2</v>
          </cell>
          <cell r="W286">
            <v>2</v>
          </cell>
          <cell r="X286">
            <v>2</v>
          </cell>
          <cell r="Y286">
            <v>2</v>
          </cell>
          <cell r="Z286">
            <v>2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12</v>
          </cell>
          <cell r="AH286" t="str">
            <v>Twice per month April 1 to September 30 - $/Site Visit</v>
          </cell>
          <cell r="AI286" t="str">
            <v>PRAIRIE 2 - MB</v>
          </cell>
        </row>
        <row r="287">
          <cell r="A287">
            <v>88009762</v>
          </cell>
          <cell r="B287" t="str">
            <v>Four Seasons</v>
          </cell>
          <cell r="C287" t="str">
            <v>Bi-Weekly   (Apr to Sept)</v>
          </cell>
          <cell r="D287" t="str">
            <v xml:space="preserve">Bi-Weekly </v>
          </cell>
          <cell r="E287" t="str">
            <v>794102 Grey County Road 124</v>
          </cell>
          <cell r="F287" t="str">
            <v>Singhampton</v>
          </cell>
          <cell r="G287" t="str">
            <v>Bi-Weekly Apr to Sept</v>
          </cell>
          <cell r="H287" t="str">
            <v>ON</v>
          </cell>
          <cell r="I287">
            <v>0.25</v>
          </cell>
          <cell r="J287">
            <v>0.25</v>
          </cell>
          <cell r="K287">
            <v>10890</v>
          </cell>
          <cell r="L287" t="str">
            <v>N</v>
          </cell>
          <cell r="M287" t="str">
            <v>ONT2</v>
          </cell>
          <cell r="N287" t="str">
            <v>Active</v>
          </cell>
          <cell r="O287" t="str">
            <v>Kelly Leighton, Devon Estates</v>
          </cell>
          <cell r="P287">
            <v>39638</v>
          </cell>
          <cell r="Q287">
            <v>39638</v>
          </cell>
          <cell r="R287" t="str">
            <v>Change frequency from monthly to bi-weekly</v>
          </cell>
          <cell r="S287">
            <v>213</v>
          </cell>
          <cell r="T287">
            <v>148.85049999999998</v>
          </cell>
          <cell r="U287">
            <v>2</v>
          </cell>
          <cell r="V287">
            <v>2</v>
          </cell>
          <cell r="W287">
            <v>2</v>
          </cell>
          <cell r="X287">
            <v>2</v>
          </cell>
          <cell r="Y287">
            <v>2</v>
          </cell>
          <cell r="Z287">
            <v>2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12</v>
          </cell>
          <cell r="AH287" t="str">
            <v>Twice per month April 1 to September 30 - $/Site Visit</v>
          </cell>
          <cell r="AI287" t="str">
            <v>ONT2</v>
          </cell>
        </row>
        <row r="288">
          <cell r="A288">
            <v>88009954</v>
          </cell>
          <cell r="B288" t="str">
            <v>Four Seasons</v>
          </cell>
          <cell r="C288" t="str">
            <v>Bi-Weekly   (Apr to Sept)</v>
          </cell>
          <cell r="D288" t="str">
            <v xml:space="preserve">Bi-Weekly </v>
          </cell>
          <cell r="E288" t="str">
            <v>13985 Hurontario Street &amp; 3023 King Street</v>
          </cell>
          <cell r="F288" t="str">
            <v>Caledon</v>
          </cell>
          <cell r="G288" t="str">
            <v>Bi-Weekly Apr to Sept</v>
          </cell>
          <cell r="H288" t="str">
            <v>ON</v>
          </cell>
          <cell r="I288">
            <v>0.78</v>
          </cell>
          <cell r="J288" t="str">
            <v>unknown</v>
          </cell>
          <cell r="K288" t="str">
            <v>unknown</v>
          </cell>
          <cell r="L288" t="str">
            <v>F</v>
          </cell>
          <cell r="M288" t="str">
            <v>LB-ONTARIO</v>
          </cell>
          <cell r="N288" t="str">
            <v>Active</v>
          </cell>
          <cell r="O288" t="str">
            <v>John Thompson, Imperial Oil</v>
          </cell>
          <cell r="P288">
            <v>39574</v>
          </cell>
          <cell r="Q288">
            <v>39574</v>
          </cell>
          <cell r="R288" t="str">
            <v>Changed frequency from Monthly to Bi-weekly</v>
          </cell>
          <cell r="S288">
            <v>213</v>
          </cell>
          <cell r="T288">
            <v>159.48999999999998</v>
          </cell>
          <cell r="U288">
            <v>2</v>
          </cell>
          <cell r="V288">
            <v>2</v>
          </cell>
          <cell r="W288">
            <v>2</v>
          </cell>
          <cell r="X288">
            <v>2</v>
          </cell>
          <cell r="Y288">
            <v>2</v>
          </cell>
          <cell r="Z288">
            <v>2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12</v>
          </cell>
          <cell r="AH288" t="str">
            <v>Twice per month April 1 to September 30 - $/Site Visit</v>
          </cell>
          <cell r="AI288" t="str">
            <v>LB-ONTARIO Task Order # 4410289332</v>
          </cell>
        </row>
        <row r="289">
          <cell r="A289">
            <v>88005716</v>
          </cell>
          <cell r="B289" t="str">
            <v>Four Seasons</v>
          </cell>
          <cell r="C289" t="str">
            <v>Special Bi-Weekly (Apr to Sept) Monthly P (Oct to March)</v>
          </cell>
          <cell r="D289" t="str">
            <v>Bi-Weekly + Monthly P</v>
          </cell>
          <cell r="E289" t="str">
            <v>250 Lakeshore Road</v>
          </cell>
          <cell r="F289" t="str">
            <v>Mississauga</v>
          </cell>
          <cell r="G289" t="str">
            <v>Mississauga Bulk Plant - Monthly P - October - March (Bi-Weekly April to September)</v>
          </cell>
          <cell r="H289" t="str">
            <v>ON</v>
          </cell>
          <cell r="I289">
            <v>3.79</v>
          </cell>
          <cell r="J289" t="str">
            <v>unknown</v>
          </cell>
          <cell r="K289" t="str">
            <v>unknown</v>
          </cell>
          <cell r="L289" t="str">
            <v>F</v>
          </cell>
          <cell r="M289" t="str">
            <v>ONT2</v>
          </cell>
          <cell r="N289" t="str">
            <v>Active</v>
          </cell>
          <cell r="O289" t="str">
            <v>Kelly Leighton, Devon Estates</v>
          </cell>
          <cell r="R289" t="str">
            <v xml:space="preserve">Price to be charged revised to $213 as portions were sold off as per Lidia </v>
          </cell>
          <cell r="S289">
            <v>213</v>
          </cell>
          <cell r="T289">
            <v>164</v>
          </cell>
          <cell r="U289">
            <v>2</v>
          </cell>
          <cell r="V289">
            <v>2</v>
          </cell>
          <cell r="W289">
            <v>2</v>
          </cell>
          <cell r="X289">
            <v>2</v>
          </cell>
          <cell r="Y289">
            <v>2</v>
          </cell>
          <cell r="Z289">
            <v>2</v>
          </cell>
          <cell r="AA289">
            <v>1</v>
          </cell>
          <cell r="AB289">
            <v>1</v>
          </cell>
          <cell r="AC289">
            <v>1</v>
          </cell>
          <cell r="AD289">
            <v>1</v>
          </cell>
          <cell r="AE289">
            <v>1</v>
          </cell>
          <cell r="AF289">
            <v>1</v>
          </cell>
          <cell r="AG289">
            <v>18</v>
          </cell>
          <cell r="AH289" t="str">
            <v>Special: Mississauga Special Site Situation (Bi-Weekly Apr-Sept; Monthly Oct-Mar)</v>
          </cell>
          <cell r="AI289" t="str">
            <v>ONT2</v>
          </cell>
        </row>
        <row r="290">
          <cell r="A290">
            <v>88006364</v>
          </cell>
          <cell r="B290" t="str">
            <v>Four Seasons</v>
          </cell>
          <cell r="C290" t="str">
            <v>Special Bi-Weekly (Apr to Sept) Monthly P (Oct to March)</v>
          </cell>
          <cell r="D290" t="str">
            <v>Bi-Weekly + Monthly P</v>
          </cell>
          <cell r="E290" t="str">
            <v>1797 St. Clair Avenue West</v>
          </cell>
          <cell r="F290" t="str">
            <v>Toronto</v>
          </cell>
          <cell r="G290" t="str">
            <v>Special: Bi-Weekly Monthly P</v>
          </cell>
          <cell r="H290" t="str">
            <v>ON</v>
          </cell>
          <cell r="I290">
            <v>0.25</v>
          </cell>
          <cell r="J290">
            <v>0.25</v>
          </cell>
          <cell r="K290">
            <v>10890</v>
          </cell>
          <cell r="L290" t="str">
            <v>F</v>
          </cell>
          <cell r="M290" t="str">
            <v>ONT2</v>
          </cell>
          <cell r="N290" t="str">
            <v>Active</v>
          </cell>
          <cell r="O290" t="str">
            <v>Kelly Leighton, Devon Estates</v>
          </cell>
          <cell r="P290">
            <v>39563</v>
          </cell>
          <cell r="Q290">
            <v>39563</v>
          </cell>
          <cell r="R290" t="str">
            <v>Frequency changed from Regular to Bi-weekly Y/Frequency changed from Bi-Weekly to Bi-Weekly Monthly P as per Jessica's email on Jan 30th 2009/Delete as per Jessica's email on Aug 13 2009 site remediation/Re-active as per Jessica's email on Oct 6th 2009</v>
          </cell>
          <cell r="S290">
            <v>213</v>
          </cell>
          <cell r="T290">
            <v>132.91174999999998</v>
          </cell>
          <cell r="U290">
            <v>2</v>
          </cell>
          <cell r="V290">
            <v>2</v>
          </cell>
          <cell r="W290">
            <v>2</v>
          </cell>
          <cell r="X290">
            <v>2</v>
          </cell>
          <cell r="Y290">
            <v>2</v>
          </cell>
          <cell r="Z290">
            <v>2</v>
          </cell>
          <cell r="AA290">
            <v>1</v>
          </cell>
          <cell r="AB290">
            <v>1</v>
          </cell>
          <cell r="AC290">
            <v>1</v>
          </cell>
          <cell r="AD290">
            <v>1</v>
          </cell>
          <cell r="AE290">
            <v>1</v>
          </cell>
          <cell r="AF290">
            <v>1</v>
          </cell>
          <cell r="AG290">
            <v>18</v>
          </cell>
          <cell r="AH290" t="str">
            <v>Twice per month April 1 to September 30 - $/Site Visit AND one visit per month October 1 to Mar 31</v>
          </cell>
          <cell r="AI290" t="str">
            <v>ONT2</v>
          </cell>
        </row>
        <row r="291">
          <cell r="A291">
            <v>88006502</v>
          </cell>
          <cell r="B291" t="str">
            <v>Four Seasons</v>
          </cell>
          <cell r="C291" t="str">
            <v>Special Bi-Weekly (Apr to Sept) Monthly P (Oct to March)</v>
          </cell>
          <cell r="D291" t="str">
            <v>Bi-Weekly + Monthly P</v>
          </cell>
          <cell r="E291" t="str">
            <v>1800 St. Clair Avenue West</v>
          </cell>
          <cell r="F291" t="str">
            <v>Toronto</v>
          </cell>
          <cell r="G291" t="str">
            <v>Special: Bi-Weekly Monthly P</v>
          </cell>
          <cell r="H291" t="str">
            <v>ON</v>
          </cell>
          <cell r="I291">
            <v>0.4043388</v>
          </cell>
          <cell r="J291">
            <v>0.4043388</v>
          </cell>
          <cell r="K291">
            <v>17613</v>
          </cell>
          <cell r="L291" t="str">
            <v>F</v>
          </cell>
          <cell r="M291" t="str">
            <v>ONT2</v>
          </cell>
          <cell r="N291" t="str">
            <v>Active</v>
          </cell>
          <cell r="O291" t="str">
            <v>Kelly Leighton, Devon Estates</v>
          </cell>
          <cell r="P291">
            <v>39563</v>
          </cell>
          <cell r="Q291">
            <v>39563</v>
          </cell>
          <cell r="R291" t="str">
            <v>Frequency changed from Regular to Bi-weekly Y/Frequency changed from Bi-Weekly to Bi-Weekly Monthly P as per Jessica's email on Jan 30th 2009</v>
          </cell>
          <cell r="S291">
            <v>213</v>
          </cell>
          <cell r="T291">
            <v>132.91174999999998</v>
          </cell>
          <cell r="U291">
            <v>2</v>
          </cell>
          <cell r="V291">
            <v>2</v>
          </cell>
          <cell r="W291">
            <v>2</v>
          </cell>
          <cell r="X291">
            <v>2</v>
          </cell>
          <cell r="Y291">
            <v>2</v>
          </cell>
          <cell r="Z291">
            <v>2</v>
          </cell>
          <cell r="AA291">
            <v>1</v>
          </cell>
          <cell r="AB291">
            <v>1</v>
          </cell>
          <cell r="AC291">
            <v>1</v>
          </cell>
          <cell r="AD291">
            <v>1</v>
          </cell>
          <cell r="AE291">
            <v>1</v>
          </cell>
          <cell r="AF291">
            <v>1</v>
          </cell>
          <cell r="AG291">
            <v>18</v>
          </cell>
          <cell r="AH291" t="str">
            <v>Twice per month April 1 to September 30 - $/Site Visit AND one visit per month October 1 to Mar 31</v>
          </cell>
          <cell r="AI291" t="str">
            <v>ONT2</v>
          </cell>
        </row>
        <row r="292">
          <cell r="A292">
            <v>88001683</v>
          </cell>
          <cell r="B292" t="str">
            <v>Four Seasons</v>
          </cell>
          <cell r="C292" t="str">
            <v>Bi-Weekly Y</v>
          </cell>
          <cell r="D292" t="str">
            <v>Bi-Weekly Y</v>
          </cell>
          <cell r="E292" t="str">
            <v>99 Main Street</v>
          </cell>
          <cell r="F292" t="str">
            <v>Markham</v>
          </cell>
          <cell r="G292" t="str">
            <v>Bi-Weekly Y Jan-Dec</v>
          </cell>
          <cell r="H292" t="str">
            <v>ON</v>
          </cell>
          <cell r="I292">
            <v>0.92</v>
          </cell>
          <cell r="J292" t="str">
            <v>unknown</v>
          </cell>
          <cell r="K292" t="str">
            <v>unknown</v>
          </cell>
          <cell r="L292" t="str">
            <v>F</v>
          </cell>
          <cell r="M292" t="str">
            <v>ONT3</v>
          </cell>
          <cell r="N292" t="str">
            <v>Active</v>
          </cell>
          <cell r="O292" t="str">
            <v>Kelly Leighton, Devon Estates</v>
          </cell>
          <cell r="P292">
            <v>39539</v>
          </cell>
          <cell r="Q292">
            <v>39539</v>
          </cell>
          <cell r="R292" t="str">
            <v>Site transfer from Landbank to Devon</v>
          </cell>
          <cell r="S292">
            <v>213</v>
          </cell>
          <cell r="T292">
            <v>132.91174999999998</v>
          </cell>
          <cell r="U292">
            <v>2</v>
          </cell>
          <cell r="V292">
            <v>2</v>
          </cell>
          <cell r="W292">
            <v>2</v>
          </cell>
          <cell r="X292">
            <v>2</v>
          </cell>
          <cell r="Y292">
            <v>2</v>
          </cell>
          <cell r="Z292">
            <v>2</v>
          </cell>
          <cell r="AA292">
            <v>2</v>
          </cell>
          <cell r="AB292">
            <v>2</v>
          </cell>
          <cell r="AC292">
            <v>2</v>
          </cell>
          <cell r="AD292">
            <v>2</v>
          </cell>
          <cell r="AE292">
            <v>2</v>
          </cell>
          <cell r="AF292">
            <v>2</v>
          </cell>
          <cell r="AG292">
            <v>24</v>
          </cell>
          <cell r="AH292" t="str">
            <v>Twice per month January 1 to December 31 - $/Site Visit</v>
          </cell>
          <cell r="AI292" t="str">
            <v>ONT3</v>
          </cell>
        </row>
        <row r="293">
          <cell r="A293">
            <v>88006379</v>
          </cell>
          <cell r="B293" t="str">
            <v>Four Seasons</v>
          </cell>
          <cell r="C293" t="str">
            <v>Bi-Weekly Y</v>
          </cell>
          <cell r="D293" t="str">
            <v>Bi-Weekly Y</v>
          </cell>
          <cell r="E293" t="str">
            <v>458 Kerr Street</v>
          </cell>
          <cell r="F293" t="str">
            <v>Oakville</v>
          </cell>
          <cell r="G293" t="str">
            <v>Bi-Weekly Y Jan-Dec</v>
          </cell>
          <cell r="H293" t="str">
            <v>ON</v>
          </cell>
          <cell r="I293">
            <v>0.48</v>
          </cell>
          <cell r="J293">
            <v>0.48</v>
          </cell>
          <cell r="K293" t="str">
            <v>unknown</v>
          </cell>
          <cell r="L293" t="str">
            <v>F</v>
          </cell>
          <cell r="M293" t="str">
            <v>ONT2</v>
          </cell>
          <cell r="N293" t="str">
            <v>Active</v>
          </cell>
          <cell r="O293" t="str">
            <v>Kelly Leighton, Devon Estates</v>
          </cell>
          <cell r="P293">
            <v>39134</v>
          </cell>
          <cell r="Q293">
            <v>39134</v>
          </cell>
          <cell r="R293" t="str">
            <v>Add as per Jackie Whitla</v>
          </cell>
          <cell r="S293">
            <v>213</v>
          </cell>
          <cell r="T293">
            <v>132.91174999999998</v>
          </cell>
          <cell r="U293">
            <v>2</v>
          </cell>
          <cell r="V293">
            <v>2</v>
          </cell>
          <cell r="W293">
            <v>2</v>
          </cell>
          <cell r="X293">
            <v>2</v>
          </cell>
          <cell r="Y293">
            <v>2</v>
          </cell>
          <cell r="Z293">
            <v>2</v>
          </cell>
          <cell r="AA293">
            <v>2</v>
          </cell>
          <cell r="AB293">
            <v>2</v>
          </cell>
          <cell r="AC293">
            <v>2</v>
          </cell>
          <cell r="AD293">
            <v>2</v>
          </cell>
          <cell r="AE293">
            <v>2</v>
          </cell>
          <cell r="AF293">
            <v>2</v>
          </cell>
          <cell r="AG293">
            <v>24</v>
          </cell>
          <cell r="AH293" t="str">
            <v>Twice per month January 1 to December 31 - $/Site Visit</v>
          </cell>
          <cell r="AI293" t="str">
            <v>ONT2</v>
          </cell>
        </row>
        <row r="294">
          <cell r="A294">
            <v>88000248</v>
          </cell>
          <cell r="B294" t="str">
            <v>Four Seasons</v>
          </cell>
          <cell r="C294" t="str">
            <v>Monthly    (April to Sept)</v>
          </cell>
          <cell r="D294" t="str">
            <v>Monthly</v>
          </cell>
          <cell r="E294" t="str">
            <v>345 Main Street</v>
          </cell>
          <cell r="F294" t="str">
            <v>Palmerston</v>
          </cell>
          <cell r="G294" t="str">
            <v>Monthly April to Sept</v>
          </cell>
          <cell r="H294" t="str">
            <v>ON</v>
          </cell>
          <cell r="I294">
            <v>0.5</v>
          </cell>
          <cell r="J294" t="str">
            <v>unknown</v>
          </cell>
          <cell r="K294" t="str">
            <v>unknown</v>
          </cell>
          <cell r="L294" t="str">
            <v>N</v>
          </cell>
          <cell r="M294" t="str">
            <v>ONT2</v>
          </cell>
          <cell r="N294" t="str">
            <v>Active</v>
          </cell>
          <cell r="O294" t="str">
            <v>Kelly Leighton, Devon Estates</v>
          </cell>
          <cell r="R294" t="str">
            <v>New site added as per Lidia's email on May 2nd 2012</v>
          </cell>
          <cell r="S294">
            <v>213</v>
          </cell>
          <cell r="T294">
            <v>204.99999999999997</v>
          </cell>
          <cell r="U294">
            <v>1</v>
          </cell>
          <cell r="V294">
            <v>1</v>
          </cell>
          <cell r="W294">
            <v>1</v>
          </cell>
          <cell r="X294">
            <v>1</v>
          </cell>
          <cell r="Y294">
            <v>1</v>
          </cell>
          <cell r="Z294">
            <v>1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6</v>
          </cell>
          <cell r="AH294" t="str">
            <v>Once per month April 1 to September 30 - $/Site Visit</v>
          </cell>
          <cell r="AI294" t="str">
            <v>ONT2</v>
          </cell>
          <cell r="AK294" t="str">
            <v>NEW MAY 2012</v>
          </cell>
        </row>
        <row r="295">
          <cell r="A295">
            <v>88004253</v>
          </cell>
          <cell r="B295" t="str">
            <v>Bee Clean MB/SK</v>
          </cell>
          <cell r="C295" t="str">
            <v>Monthly    (April to Sept)</v>
          </cell>
          <cell r="D295" t="str">
            <v>Monthly</v>
          </cell>
          <cell r="E295" t="str">
            <v>1602 - 33rd Street West</v>
          </cell>
          <cell r="F295" t="str">
            <v>Saskatoon</v>
          </cell>
          <cell r="G295" t="str">
            <v>Monthly April to Sept</v>
          </cell>
          <cell r="H295" t="str">
            <v>SK</v>
          </cell>
          <cell r="I295" t="str">
            <v>unknown</v>
          </cell>
          <cell r="J295" t="str">
            <v>unknown</v>
          </cell>
          <cell r="K295" t="str">
            <v>unknown</v>
          </cell>
          <cell r="L295" t="str">
            <v>N</v>
          </cell>
          <cell r="M295" t="str">
            <v>PRAIRIE 4 - SK</v>
          </cell>
          <cell r="N295" t="str">
            <v>Active</v>
          </cell>
          <cell r="O295" t="str">
            <v>Kelly Leighton, Devon Estates</v>
          </cell>
          <cell r="R295" t="str">
            <v>Delete as per Jessica's email on August 6th 2013/Reactivated as per Lidia's email on April 21th 2014</v>
          </cell>
          <cell r="S295">
            <v>213</v>
          </cell>
          <cell r="T295">
            <v>180</v>
          </cell>
          <cell r="U295">
            <v>1</v>
          </cell>
          <cell r="V295">
            <v>1</v>
          </cell>
          <cell r="W295">
            <v>1</v>
          </cell>
          <cell r="X295">
            <v>1</v>
          </cell>
          <cell r="Y295">
            <v>1</v>
          </cell>
          <cell r="Z295">
            <v>1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6</v>
          </cell>
          <cell r="AH295" t="str">
            <v>Once per month April 1 to September 30 - $/Site Visit</v>
          </cell>
          <cell r="AI295" t="str">
            <v>PRAIRIE 4 - SK</v>
          </cell>
          <cell r="AJ295" t="str">
            <v>Quote to service approximately 0.5 acres</v>
          </cell>
        </row>
        <row r="296">
          <cell r="A296">
            <v>88009073</v>
          </cell>
          <cell r="B296" t="str">
            <v>Bee Clean MB/SK</v>
          </cell>
          <cell r="C296" t="str">
            <v>Monthly    (April to Sept)</v>
          </cell>
          <cell r="D296" t="str">
            <v>Monthly</v>
          </cell>
          <cell r="E296" t="str">
            <v>729-93 Avenue</v>
          </cell>
          <cell r="F296" t="str">
            <v>Tisdale</v>
          </cell>
          <cell r="G296" t="str">
            <v>Monthly April to Sept</v>
          </cell>
          <cell r="H296" t="str">
            <v>SK</v>
          </cell>
          <cell r="I296">
            <v>0.45</v>
          </cell>
          <cell r="J296" t="str">
            <v>unknown</v>
          </cell>
          <cell r="K296" t="str">
            <v>unknown</v>
          </cell>
          <cell r="L296" t="str">
            <v>unknown</v>
          </cell>
          <cell r="M296" t="str">
            <v>PRAIRIE 4 - SK</v>
          </cell>
          <cell r="N296" t="str">
            <v>Active</v>
          </cell>
          <cell r="O296" t="str">
            <v>Kelly Leighton, Devon Estates</v>
          </cell>
          <cell r="R296" t="str">
            <v>New site added as per Jessica's email on Nov 4th 2013/Acreage updated as per Jessica's email on Dec 10th 2013</v>
          </cell>
          <cell r="S296">
            <v>213</v>
          </cell>
          <cell r="T296">
            <v>180</v>
          </cell>
          <cell r="U296">
            <v>1</v>
          </cell>
          <cell r="V296">
            <v>1</v>
          </cell>
          <cell r="W296">
            <v>1</v>
          </cell>
          <cell r="X296">
            <v>1</v>
          </cell>
          <cell r="Y296">
            <v>1</v>
          </cell>
          <cell r="Z296">
            <v>1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6</v>
          </cell>
          <cell r="AH296" t="str">
            <v>Once per month April 1 to September 30 - $/Site Visit</v>
          </cell>
          <cell r="AI296" t="str">
            <v>PRAIRIE 4 - SK</v>
          </cell>
          <cell r="AK296" t="str">
            <v>NEW NOV 2013</v>
          </cell>
        </row>
        <row r="297">
          <cell r="A297">
            <v>88000706</v>
          </cell>
          <cell r="B297" t="str">
            <v>Bee Clean MB/SK</v>
          </cell>
          <cell r="C297" t="str">
            <v>Monthly    (April to Sept)</v>
          </cell>
          <cell r="D297" t="str">
            <v>Monthly</v>
          </cell>
          <cell r="E297" t="str">
            <v>2920 Faithful Avenue</v>
          </cell>
          <cell r="F297" t="str">
            <v>Saskatoon</v>
          </cell>
          <cell r="G297" t="str">
            <v>Monthly April to Sept</v>
          </cell>
          <cell r="H297" t="str">
            <v>SK</v>
          </cell>
          <cell r="I297">
            <v>2.29</v>
          </cell>
          <cell r="J297" t="str">
            <v>unknown</v>
          </cell>
          <cell r="K297" t="str">
            <v>unknown</v>
          </cell>
          <cell r="L297" t="str">
            <v>unknown</v>
          </cell>
          <cell r="M297" t="str">
            <v>PRAIRIE 4 - SK</v>
          </cell>
          <cell r="N297" t="str">
            <v>Active</v>
          </cell>
          <cell r="O297" t="str">
            <v>Kelly Leighton, Devon Estates</v>
          </cell>
          <cell r="R297" t="str">
            <v>New site added as per Jessica's email on Nov 4th 2013</v>
          </cell>
          <cell r="S297">
            <v>378</v>
          </cell>
          <cell r="T297">
            <v>250</v>
          </cell>
          <cell r="U297">
            <v>1</v>
          </cell>
          <cell r="V297">
            <v>1</v>
          </cell>
          <cell r="W297">
            <v>1</v>
          </cell>
          <cell r="X297">
            <v>1</v>
          </cell>
          <cell r="Y297">
            <v>1</v>
          </cell>
          <cell r="Z297">
            <v>1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6</v>
          </cell>
          <cell r="AH297" t="str">
            <v>Once per month April 1 to September 30 - $/Site Visit</v>
          </cell>
          <cell r="AI297" t="str">
            <v>PRAIRIE 4 - SK</v>
          </cell>
          <cell r="AK297" t="str">
            <v>NEW NOV 2013</v>
          </cell>
        </row>
        <row r="298">
          <cell r="A298">
            <v>88320032</v>
          </cell>
          <cell r="B298" t="str">
            <v>Greencare</v>
          </cell>
          <cell r="C298" t="str">
            <v>Monthly    (April to Sept)</v>
          </cell>
          <cell r="D298" t="str">
            <v>Monthly</v>
          </cell>
          <cell r="E298" t="str">
            <v>Baseline &amp; 34th</v>
          </cell>
          <cell r="F298" t="str">
            <v>Edmonton</v>
          </cell>
          <cell r="G298" t="str">
            <v>Monthly April to Sept</v>
          </cell>
          <cell r="H298" t="str">
            <v>AB</v>
          </cell>
          <cell r="I298">
            <v>139.87</v>
          </cell>
          <cell r="J298">
            <v>4</v>
          </cell>
          <cell r="K298" t="str">
            <v>unknown</v>
          </cell>
          <cell r="L298" t="str">
            <v>unknown</v>
          </cell>
          <cell r="M298" t="str">
            <v>PRAIRIE 2 - AB</v>
          </cell>
          <cell r="N298" t="str">
            <v>Active</v>
          </cell>
          <cell r="O298" t="str">
            <v>Kelly Leighton, Devon Estates</v>
          </cell>
          <cell r="R298" t="str">
            <v xml:space="preserve">New site added as per Jessica's email on 5th Nov 2013/Site 88999967 (Baseline Rd &amp; 34th St. Edmonton AB) to be changed to site number 88320032 as per Lidia's e-mail on Oct 16 2014, As per Lidia's e-mail on Nov 5 2014 charge for 4 acres </v>
          </cell>
          <cell r="S298">
            <v>708</v>
          </cell>
          <cell r="T298">
            <v>460</v>
          </cell>
          <cell r="U298">
            <v>1</v>
          </cell>
          <cell r="V298">
            <v>1</v>
          </cell>
          <cell r="W298">
            <v>1</v>
          </cell>
          <cell r="X298">
            <v>1</v>
          </cell>
          <cell r="Y298">
            <v>1</v>
          </cell>
          <cell r="Z298">
            <v>1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6</v>
          </cell>
          <cell r="AH298" t="str">
            <v>Once per month April 1 to September 30 - $/Site Visit</v>
          </cell>
          <cell r="AI298" t="str">
            <v>PRAIRIE 2 - AB</v>
          </cell>
          <cell r="AK298" t="str">
            <v>NEW NOV 2013</v>
          </cell>
        </row>
        <row r="299">
          <cell r="A299">
            <v>88008503</v>
          </cell>
          <cell r="B299" t="str">
            <v>Arbutus</v>
          </cell>
          <cell r="C299" t="str">
            <v>Monthly    (April to Sept)</v>
          </cell>
          <cell r="D299" t="str">
            <v>Monthly</v>
          </cell>
          <cell r="E299" t="str">
            <v>360 Railway Street West</v>
          </cell>
          <cell r="F299" t="str">
            <v>Cochrane</v>
          </cell>
          <cell r="G299" t="str">
            <v>Monthly April to Sept</v>
          </cell>
          <cell r="H299" t="str">
            <v>AB</v>
          </cell>
          <cell r="I299">
            <v>1.74</v>
          </cell>
          <cell r="J299" t="str">
            <v>unknown</v>
          </cell>
          <cell r="K299" t="str">
            <v>unknown</v>
          </cell>
          <cell r="L299" t="str">
            <v>unknown</v>
          </cell>
          <cell r="M299" t="str">
            <v>PRAIRIE 5 - AB</v>
          </cell>
          <cell r="N299" t="str">
            <v>Active</v>
          </cell>
          <cell r="O299" t="str">
            <v>Kelly Leighton, Devon Estates</v>
          </cell>
          <cell r="R299" t="str">
            <v>New site added as per Jessica's email on 12th Nov 2013</v>
          </cell>
          <cell r="S299">
            <v>213</v>
          </cell>
          <cell r="T299">
            <v>308</v>
          </cell>
          <cell r="U299">
            <v>1</v>
          </cell>
          <cell r="V299">
            <v>1</v>
          </cell>
          <cell r="W299">
            <v>1</v>
          </cell>
          <cell r="X299">
            <v>1</v>
          </cell>
          <cell r="Y299">
            <v>1</v>
          </cell>
          <cell r="Z299">
            <v>1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6</v>
          </cell>
          <cell r="AH299" t="str">
            <v>Once per month April 1 to September 30 - $/Site Visit</v>
          </cell>
          <cell r="AI299" t="str">
            <v>PRAIRIE 5 - AB</v>
          </cell>
          <cell r="AK299" t="str">
            <v>NEW NOV 2013</v>
          </cell>
        </row>
        <row r="300">
          <cell r="A300">
            <v>88000766</v>
          </cell>
          <cell r="B300" t="str">
            <v>LGB Ent.</v>
          </cell>
          <cell r="C300" t="str">
            <v>Monthly    (April to Sept)</v>
          </cell>
          <cell r="D300" t="str">
            <v>Monthly</v>
          </cell>
          <cell r="E300" t="str">
            <v>600 Railway Avenue</v>
          </cell>
          <cell r="F300" t="str">
            <v>Drumheller</v>
          </cell>
          <cell r="G300" t="str">
            <v>Monthly April to Sept</v>
          </cell>
          <cell r="H300" t="str">
            <v>AB</v>
          </cell>
          <cell r="I300">
            <v>1.5</v>
          </cell>
          <cell r="J300" t="str">
            <v>unknown</v>
          </cell>
          <cell r="K300" t="str">
            <v>unknown</v>
          </cell>
          <cell r="L300" t="str">
            <v>unknown</v>
          </cell>
          <cell r="M300" t="str">
            <v>PRAIRIE 5 - AB</v>
          </cell>
          <cell r="N300" t="str">
            <v>Active</v>
          </cell>
          <cell r="O300" t="str">
            <v>Kelly Leighton, Devon Estates</v>
          </cell>
          <cell r="R300" t="str">
            <v>New site added as per Jessica's email on 14th Nov 2013</v>
          </cell>
          <cell r="S300">
            <v>213</v>
          </cell>
          <cell r="T300">
            <v>170</v>
          </cell>
          <cell r="U300">
            <v>1</v>
          </cell>
          <cell r="V300">
            <v>1</v>
          </cell>
          <cell r="W300">
            <v>1</v>
          </cell>
          <cell r="X300">
            <v>1</v>
          </cell>
          <cell r="Y300">
            <v>1</v>
          </cell>
          <cell r="Z300">
            <v>1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6</v>
          </cell>
          <cell r="AH300" t="str">
            <v>Once per month April 1 to September 30 - $/Site Visit</v>
          </cell>
          <cell r="AI300" t="str">
            <v>PRAIRIE 5 - AB</v>
          </cell>
          <cell r="AK300" t="str">
            <v>NEW NOV 2013</v>
          </cell>
        </row>
        <row r="301">
          <cell r="A301">
            <v>88008952</v>
          </cell>
          <cell r="B301" t="str">
            <v>Arbutus</v>
          </cell>
          <cell r="C301" t="str">
            <v>Monthly    (April to Sept)</v>
          </cell>
          <cell r="D301" t="str">
            <v>Monthly</v>
          </cell>
          <cell r="E301" t="str">
            <v>729 Main Street</v>
          </cell>
          <cell r="F301" t="str">
            <v>Sundre</v>
          </cell>
          <cell r="G301" t="str">
            <v>Monthly April to Sept</v>
          </cell>
          <cell r="H301" t="str">
            <v>AB</v>
          </cell>
          <cell r="I301">
            <v>1.75</v>
          </cell>
          <cell r="J301" t="str">
            <v>unknown</v>
          </cell>
          <cell r="K301" t="str">
            <v>unknown</v>
          </cell>
          <cell r="L301" t="str">
            <v>unknown</v>
          </cell>
          <cell r="M301" t="str">
            <v>PRAIRIE 5 - AB</v>
          </cell>
          <cell r="N301" t="str">
            <v>Active</v>
          </cell>
          <cell r="O301" t="str">
            <v>Kelly Leighton, Devon Estates</v>
          </cell>
          <cell r="R301" t="str">
            <v>New site added as per Jessica's email on 14th Nov 2013</v>
          </cell>
          <cell r="S301">
            <v>213</v>
          </cell>
          <cell r="T301">
            <v>325.60000000000002</v>
          </cell>
          <cell r="U301">
            <v>1</v>
          </cell>
          <cell r="V301">
            <v>1</v>
          </cell>
          <cell r="W301">
            <v>1</v>
          </cell>
          <cell r="X301">
            <v>1</v>
          </cell>
          <cell r="Y301">
            <v>1</v>
          </cell>
          <cell r="Z301">
            <v>1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6</v>
          </cell>
          <cell r="AH301" t="str">
            <v>Once per month April 1 to September 30 - $/Site Visit</v>
          </cell>
          <cell r="AI301" t="str">
            <v>PRAIRIE 5 - AB</v>
          </cell>
          <cell r="AK301" t="str">
            <v>NEW NOV 2013</v>
          </cell>
        </row>
        <row r="302">
          <cell r="A302">
            <v>88000257</v>
          </cell>
          <cell r="B302" t="str">
            <v>Four Seasons</v>
          </cell>
          <cell r="C302" t="str">
            <v>Monthly    (April to Sept)</v>
          </cell>
          <cell r="D302" t="str">
            <v>Monthly</v>
          </cell>
          <cell r="E302" t="str">
            <v>61 First Street</v>
          </cell>
          <cell r="F302" t="str">
            <v>Tillsonburg</v>
          </cell>
          <cell r="G302" t="str">
            <v>Monthly April to Sept</v>
          </cell>
          <cell r="H302" t="str">
            <v>ON</v>
          </cell>
          <cell r="I302">
            <v>0.86</v>
          </cell>
          <cell r="J302" t="str">
            <v>unknown</v>
          </cell>
          <cell r="K302" t="str">
            <v>unknown</v>
          </cell>
          <cell r="L302" t="str">
            <v>N</v>
          </cell>
          <cell r="M302" t="str">
            <v>ONT2</v>
          </cell>
          <cell r="N302" t="str">
            <v>Active</v>
          </cell>
          <cell r="O302" t="str">
            <v>Kelly Leighton, Devon Estates</v>
          </cell>
          <cell r="R302" t="str">
            <v>New site added as per Lidia's email on May 2nd 2012</v>
          </cell>
          <cell r="S302">
            <v>213</v>
          </cell>
          <cell r="T302">
            <v>256.25</v>
          </cell>
          <cell r="U302">
            <v>1</v>
          </cell>
          <cell r="V302">
            <v>1</v>
          </cell>
          <cell r="W302">
            <v>1</v>
          </cell>
          <cell r="X302">
            <v>1</v>
          </cell>
          <cell r="Y302">
            <v>1</v>
          </cell>
          <cell r="Z302">
            <v>1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6</v>
          </cell>
          <cell r="AH302" t="str">
            <v>Once per month April 1 to September 30 - $/Site Visit</v>
          </cell>
          <cell r="AI302" t="str">
            <v>ONT2</v>
          </cell>
          <cell r="AK302" t="str">
            <v>NEW MAY 2012</v>
          </cell>
        </row>
        <row r="303">
          <cell r="A303">
            <v>88000302</v>
          </cell>
          <cell r="B303" t="str">
            <v>Barry Property</v>
          </cell>
          <cell r="C303" t="str">
            <v>Monthly    (April to Sept)</v>
          </cell>
          <cell r="D303" t="str">
            <v>Monthly</v>
          </cell>
          <cell r="E303" t="str">
            <v>416 Water Street</v>
          </cell>
          <cell r="F303" t="str">
            <v>Harbour Grace</v>
          </cell>
          <cell r="G303" t="str">
            <v>Monthly April to Sept</v>
          </cell>
          <cell r="H303" t="str">
            <v>NL</v>
          </cell>
          <cell r="I303">
            <v>1.86</v>
          </cell>
          <cell r="J303" t="str">
            <v>unknown</v>
          </cell>
          <cell r="K303" t="str">
            <v>unknown</v>
          </cell>
          <cell r="L303" t="str">
            <v>N</v>
          </cell>
          <cell r="M303" t="str">
            <v>ATLANTIC1</v>
          </cell>
          <cell r="N303" t="str">
            <v>Active</v>
          </cell>
          <cell r="O303" t="str">
            <v>Kelly Leighton, Devon Estates</v>
          </cell>
          <cell r="S303">
            <v>213</v>
          </cell>
          <cell r="T303">
            <v>540</v>
          </cell>
          <cell r="U303">
            <v>1</v>
          </cell>
          <cell r="V303">
            <v>1</v>
          </cell>
          <cell r="W303">
            <v>1</v>
          </cell>
          <cell r="X303">
            <v>1</v>
          </cell>
          <cell r="Y303">
            <v>1</v>
          </cell>
          <cell r="Z303">
            <v>1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6</v>
          </cell>
          <cell r="AH303" t="str">
            <v>Once per month April 1 to September 30 - $/Site Visit</v>
          </cell>
          <cell r="AI303" t="str">
            <v>ATL1 - NL</v>
          </cell>
        </row>
        <row r="304">
          <cell r="A304">
            <v>88000322</v>
          </cell>
          <cell r="B304" t="str">
            <v>Barry Property</v>
          </cell>
          <cell r="C304" t="str">
            <v>Monthly    (April to Sept)</v>
          </cell>
          <cell r="D304" t="str">
            <v>Monthly</v>
          </cell>
          <cell r="E304" t="str">
            <v>4 Lincoln</v>
          </cell>
          <cell r="F304" t="str">
            <v>Grand Falls</v>
          </cell>
          <cell r="G304" t="str">
            <v>Monthly April to Sept</v>
          </cell>
          <cell r="H304" t="str">
            <v>NL</v>
          </cell>
          <cell r="I304">
            <v>2.12</v>
          </cell>
          <cell r="J304" t="str">
            <v>unknown</v>
          </cell>
          <cell r="K304" t="str">
            <v>unknown</v>
          </cell>
          <cell r="L304" t="str">
            <v>F</v>
          </cell>
          <cell r="M304" t="str">
            <v>ATLANTIC1</v>
          </cell>
          <cell r="N304" t="str">
            <v>Active</v>
          </cell>
          <cell r="O304" t="str">
            <v>Kelly Leighton, Devon Estates</v>
          </cell>
          <cell r="R304" t="str">
            <v>New site added as per Jessica's email on Dec 20th 2012</v>
          </cell>
          <cell r="S304">
            <v>378</v>
          </cell>
          <cell r="T304">
            <v>540</v>
          </cell>
          <cell r="U304">
            <v>1</v>
          </cell>
          <cell r="V304">
            <v>1</v>
          </cell>
          <cell r="W304">
            <v>1</v>
          </cell>
          <cell r="X304">
            <v>1</v>
          </cell>
          <cell r="Y304">
            <v>1</v>
          </cell>
          <cell r="Z304">
            <v>1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6</v>
          </cell>
          <cell r="AH304" t="str">
            <v>Once per month April 1 to September 30 - $/Site Visit</v>
          </cell>
          <cell r="AI304" t="str">
            <v>ATL1 - NL</v>
          </cell>
          <cell r="AK304" t="str">
            <v>NEW DEC 2012</v>
          </cell>
        </row>
        <row r="305">
          <cell r="A305">
            <v>88000353</v>
          </cell>
          <cell r="B305" t="str">
            <v>Lawn Rangers</v>
          </cell>
          <cell r="C305" t="str">
            <v>Monthly    (April to Sept)</v>
          </cell>
          <cell r="D305" t="str">
            <v>Monthly</v>
          </cell>
          <cell r="E305" t="str">
            <v>245 Water Street</v>
          </cell>
          <cell r="F305" t="str">
            <v>Yarmouth</v>
          </cell>
          <cell r="G305" t="str">
            <v>Monthly April to Sept</v>
          </cell>
          <cell r="H305" t="str">
            <v>NS</v>
          </cell>
          <cell r="I305">
            <v>0.39</v>
          </cell>
          <cell r="J305" t="str">
            <v>unknown</v>
          </cell>
          <cell r="K305" t="str">
            <v>unknown</v>
          </cell>
          <cell r="L305" t="str">
            <v>N</v>
          </cell>
          <cell r="M305" t="str">
            <v>ATLANTIC1</v>
          </cell>
          <cell r="N305" t="str">
            <v>Active</v>
          </cell>
          <cell r="O305" t="str">
            <v>Kelly Leighton, Devon Estates</v>
          </cell>
          <cell r="S305">
            <v>213</v>
          </cell>
          <cell r="T305">
            <v>200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6</v>
          </cell>
          <cell r="AH305" t="str">
            <v>Once per month April 1 to September 30 - $/Site Visit</v>
          </cell>
          <cell r="AI305" t="str">
            <v>ATL1 - NS</v>
          </cell>
          <cell r="AJ305" t="str">
            <v>0.5 acres - as per vendor</v>
          </cell>
        </row>
        <row r="306">
          <cell r="A306">
            <v>88000355</v>
          </cell>
          <cell r="B306" t="str">
            <v>Red Oak</v>
          </cell>
          <cell r="C306" t="str">
            <v>Monthly    (April to Sept)</v>
          </cell>
          <cell r="D306" t="str">
            <v>Monthly</v>
          </cell>
          <cell r="E306" t="str">
            <v>41 Willow Avenue</v>
          </cell>
          <cell r="F306" t="str">
            <v>O'Leary</v>
          </cell>
          <cell r="G306" t="str">
            <v>Monthly April to Sept</v>
          </cell>
          <cell r="H306" t="str">
            <v>PE</v>
          </cell>
          <cell r="I306" t="str">
            <v>unknown</v>
          </cell>
          <cell r="J306" t="str">
            <v>unknown</v>
          </cell>
          <cell r="K306" t="str">
            <v>unknown</v>
          </cell>
          <cell r="L306" t="str">
            <v>N</v>
          </cell>
          <cell r="M306" t="str">
            <v>ATLANTIC1</v>
          </cell>
          <cell r="N306" t="str">
            <v>Active</v>
          </cell>
          <cell r="O306" t="str">
            <v>Kelly Leighton, Devon Estates</v>
          </cell>
          <cell r="S306">
            <v>213</v>
          </cell>
          <cell r="T306">
            <v>295</v>
          </cell>
          <cell r="U306">
            <v>1</v>
          </cell>
          <cell r="V306">
            <v>1</v>
          </cell>
          <cell r="W306">
            <v>1</v>
          </cell>
          <cell r="X306">
            <v>1</v>
          </cell>
          <cell r="Y306">
            <v>1</v>
          </cell>
          <cell r="Z306">
            <v>1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6</v>
          </cell>
          <cell r="AH306" t="str">
            <v>Once per month April 1 to September 30 - $/Site Visit</v>
          </cell>
          <cell r="AI306" t="str">
            <v>ATL1 - PEI</v>
          </cell>
        </row>
        <row r="307">
          <cell r="A307">
            <v>88000359</v>
          </cell>
          <cell r="B307" t="str">
            <v>Red Oak</v>
          </cell>
          <cell r="C307" t="str">
            <v>Monthly    (April to Sept)</v>
          </cell>
          <cell r="D307" t="str">
            <v>Monthly</v>
          </cell>
          <cell r="E307" t="str">
            <v>67 Harvard Street</v>
          </cell>
          <cell r="F307" t="str">
            <v>Summerside</v>
          </cell>
          <cell r="G307" t="str">
            <v>Monthly April to Sept</v>
          </cell>
          <cell r="H307" t="str">
            <v>PE</v>
          </cell>
          <cell r="I307" t="str">
            <v>unknown</v>
          </cell>
          <cell r="J307" t="str">
            <v>unknown</v>
          </cell>
          <cell r="K307" t="str">
            <v>unknown</v>
          </cell>
          <cell r="L307" t="str">
            <v>N</v>
          </cell>
          <cell r="M307" t="str">
            <v>ATLANTIC1</v>
          </cell>
          <cell r="N307" t="str">
            <v>Active</v>
          </cell>
          <cell r="O307" t="str">
            <v>Kelly Leighton, Devon Estates</v>
          </cell>
          <cell r="S307">
            <v>213</v>
          </cell>
          <cell r="T307">
            <v>291</v>
          </cell>
          <cell r="U307">
            <v>1</v>
          </cell>
          <cell r="V307">
            <v>1</v>
          </cell>
          <cell r="W307">
            <v>1</v>
          </cell>
          <cell r="X307">
            <v>1</v>
          </cell>
          <cell r="Y307">
            <v>1</v>
          </cell>
          <cell r="Z307">
            <v>1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6</v>
          </cell>
          <cell r="AH307" t="str">
            <v>Once per month April 1 to September 30 - $/Site Visit</v>
          </cell>
          <cell r="AI307" t="str">
            <v>ATL1 - PEI</v>
          </cell>
        </row>
        <row r="308">
          <cell r="A308">
            <v>88000413</v>
          </cell>
          <cell r="B308" t="str">
            <v>Bee Clean ON</v>
          </cell>
          <cell r="C308" t="str">
            <v>Monthly    (April to Sept)</v>
          </cell>
          <cell r="D308" t="str">
            <v>Monthly</v>
          </cell>
          <cell r="E308" t="str">
            <v>Highways 43 &amp; 138</v>
          </cell>
          <cell r="F308" t="str">
            <v>Monkland</v>
          </cell>
          <cell r="G308" t="str">
            <v>Monthly April to Sept</v>
          </cell>
          <cell r="H308" t="str">
            <v>ON</v>
          </cell>
          <cell r="I308">
            <v>0.96</v>
          </cell>
          <cell r="J308" t="str">
            <v>unknown</v>
          </cell>
          <cell r="K308" t="str">
            <v>unknown</v>
          </cell>
          <cell r="L308" t="str">
            <v>N</v>
          </cell>
          <cell r="M308" t="str">
            <v>ONT3</v>
          </cell>
          <cell r="N308" t="str">
            <v>Active</v>
          </cell>
          <cell r="O308" t="str">
            <v>Kelly Leighton, Devon Estates</v>
          </cell>
          <cell r="S308">
            <v>213</v>
          </cell>
          <cell r="T308">
            <v>202.93</v>
          </cell>
          <cell r="U308">
            <v>1</v>
          </cell>
          <cell r="V308">
            <v>1</v>
          </cell>
          <cell r="W308">
            <v>1</v>
          </cell>
          <cell r="X308">
            <v>1</v>
          </cell>
          <cell r="Y308">
            <v>1</v>
          </cell>
          <cell r="Z308">
            <v>1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6</v>
          </cell>
          <cell r="AH308" t="str">
            <v>Once per month April 1 to September 30 - $/Site Visit</v>
          </cell>
          <cell r="AI308" t="str">
            <v>ONT3</v>
          </cell>
        </row>
        <row r="309">
          <cell r="A309">
            <v>88000417</v>
          </cell>
          <cell r="B309" t="str">
            <v>Bee Clean ON</v>
          </cell>
          <cell r="C309" t="str">
            <v>Monthly    (April to Sept)</v>
          </cell>
          <cell r="D309" t="str">
            <v>Monthly</v>
          </cell>
          <cell r="E309" t="str">
            <v>Highway 17</v>
          </cell>
          <cell r="F309" t="str">
            <v>Deep River</v>
          </cell>
          <cell r="G309" t="str">
            <v>Monthly April to Sept</v>
          </cell>
          <cell r="H309" t="str">
            <v>ON</v>
          </cell>
          <cell r="I309">
            <v>0.67</v>
          </cell>
          <cell r="J309" t="str">
            <v>unknown</v>
          </cell>
          <cell r="K309" t="str">
            <v>unknown</v>
          </cell>
          <cell r="L309" t="str">
            <v>N</v>
          </cell>
          <cell r="M309" t="str">
            <v>ONT3</v>
          </cell>
          <cell r="N309" t="str">
            <v>Active</v>
          </cell>
          <cell r="O309" t="str">
            <v>Kelly Leighton, Devon Estates</v>
          </cell>
          <cell r="S309">
            <v>213</v>
          </cell>
          <cell r="T309">
            <v>263.25</v>
          </cell>
          <cell r="U309">
            <v>1</v>
          </cell>
          <cell r="V309">
            <v>1</v>
          </cell>
          <cell r="W309">
            <v>1</v>
          </cell>
          <cell r="X309">
            <v>1</v>
          </cell>
          <cell r="Y309">
            <v>1</v>
          </cell>
          <cell r="Z309">
            <v>1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6</v>
          </cell>
          <cell r="AH309" t="str">
            <v>Once per month April 1 to September 30 - $/Site Visit</v>
          </cell>
          <cell r="AI309" t="str">
            <v>ONT3</v>
          </cell>
        </row>
        <row r="310">
          <cell r="A310">
            <v>88000418</v>
          </cell>
          <cell r="B310" t="str">
            <v>Four Seasons</v>
          </cell>
          <cell r="C310" t="str">
            <v>Monthly    (April to Sept)</v>
          </cell>
          <cell r="D310" t="str">
            <v>Monthly</v>
          </cell>
          <cell r="E310" t="str">
            <v>Upper Lake Road</v>
          </cell>
          <cell r="F310" t="str">
            <v>Picton</v>
          </cell>
          <cell r="G310" t="str">
            <v>Monthly April to Sept</v>
          </cell>
          <cell r="H310" t="str">
            <v>ON</v>
          </cell>
          <cell r="I310">
            <v>0.5</v>
          </cell>
          <cell r="J310">
            <v>0.5</v>
          </cell>
          <cell r="K310">
            <v>21780</v>
          </cell>
          <cell r="L310" t="str">
            <v>N</v>
          </cell>
          <cell r="M310" t="str">
            <v>ONT3</v>
          </cell>
          <cell r="N310" t="str">
            <v>Active</v>
          </cell>
          <cell r="O310" t="str">
            <v>Kelly Leighton, Devon Estates</v>
          </cell>
          <cell r="S310">
            <v>213</v>
          </cell>
          <cell r="T310">
            <v>154.18049999999997</v>
          </cell>
          <cell r="U310">
            <v>1</v>
          </cell>
          <cell r="V310">
            <v>1</v>
          </cell>
          <cell r="W310">
            <v>1</v>
          </cell>
          <cell r="X310">
            <v>1</v>
          </cell>
          <cell r="Y310">
            <v>1</v>
          </cell>
          <cell r="Z310">
            <v>1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6</v>
          </cell>
          <cell r="AH310" t="str">
            <v>Once per month April 1 to September 30 - $/Site Visit</v>
          </cell>
          <cell r="AI310" t="str">
            <v>ONT3</v>
          </cell>
        </row>
        <row r="311">
          <cell r="A311">
            <v>88000419</v>
          </cell>
          <cell r="B311" t="str">
            <v>Bee Clean ON</v>
          </cell>
          <cell r="C311" t="str">
            <v>Monthly    (April to Sept)</v>
          </cell>
          <cell r="D311" t="str">
            <v>Monthly</v>
          </cell>
          <cell r="E311" t="str">
            <v>422 Mill Street</v>
          </cell>
          <cell r="F311" t="str">
            <v>Bancroft</v>
          </cell>
          <cell r="G311" t="str">
            <v>Monthly April to Sept</v>
          </cell>
          <cell r="H311" t="str">
            <v>ON</v>
          </cell>
          <cell r="I311">
            <v>0.49</v>
          </cell>
          <cell r="J311">
            <v>0.49</v>
          </cell>
          <cell r="K311">
            <v>21440</v>
          </cell>
          <cell r="L311" t="str">
            <v>N</v>
          </cell>
          <cell r="M311" t="str">
            <v>ONT3</v>
          </cell>
          <cell r="N311" t="str">
            <v>Active</v>
          </cell>
          <cell r="O311" t="str">
            <v>Kelly Leighton, Devon Estates</v>
          </cell>
          <cell r="S311">
            <v>213</v>
          </cell>
          <cell r="T311">
            <v>180.98</v>
          </cell>
          <cell r="U311">
            <v>1</v>
          </cell>
          <cell r="V311">
            <v>1</v>
          </cell>
          <cell r="W311">
            <v>1</v>
          </cell>
          <cell r="X311">
            <v>1</v>
          </cell>
          <cell r="Y311">
            <v>1</v>
          </cell>
          <cell r="Z311">
            <v>1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6</v>
          </cell>
          <cell r="AH311" t="str">
            <v>Once per month April 1 to September 30 - $/Site Visit</v>
          </cell>
          <cell r="AI311" t="str">
            <v>ONT3</v>
          </cell>
        </row>
        <row r="312">
          <cell r="A312">
            <v>88000421</v>
          </cell>
          <cell r="B312" t="str">
            <v>Four Seasons</v>
          </cell>
          <cell r="C312" t="str">
            <v>Monthly    (April to Sept)</v>
          </cell>
          <cell r="D312" t="str">
            <v>Monthly</v>
          </cell>
          <cell r="E312" t="str">
            <v>Highway 30</v>
          </cell>
          <cell r="F312" t="str">
            <v>Campbellford</v>
          </cell>
          <cell r="G312" t="str">
            <v>Monthly April to Sept</v>
          </cell>
          <cell r="H312" t="str">
            <v>ON</v>
          </cell>
          <cell r="I312">
            <v>1.08</v>
          </cell>
          <cell r="J312">
            <v>1.08</v>
          </cell>
          <cell r="K312">
            <v>47460</v>
          </cell>
          <cell r="L312" t="str">
            <v>N</v>
          </cell>
          <cell r="M312" t="str">
            <v>ONT3</v>
          </cell>
          <cell r="N312" t="str">
            <v>Active</v>
          </cell>
          <cell r="O312" t="str">
            <v>Kelly Leighton, Devon Estates</v>
          </cell>
          <cell r="S312">
            <v>213</v>
          </cell>
          <cell r="T312">
            <v>292.40174999999994</v>
          </cell>
          <cell r="U312">
            <v>1</v>
          </cell>
          <cell r="V312">
            <v>1</v>
          </cell>
          <cell r="W312">
            <v>1</v>
          </cell>
          <cell r="X312">
            <v>1</v>
          </cell>
          <cell r="Y312">
            <v>1</v>
          </cell>
          <cell r="Z312">
            <v>1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</v>
          </cell>
          <cell r="AH312" t="str">
            <v>Once per month April 1 to September 30 - $/Site Visit</v>
          </cell>
          <cell r="AI312" t="str">
            <v>ONT3</v>
          </cell>
        </row>
        <row r="313">
          <cell r="A313">
            <v>88000436</v>
          </cell>
          <cell r="B313" t="str">
            <v>Bee Clean ON</v>
          </cell>
          <cell r="C313" t="str">
            <v>Monthly    (April to Sept)</v>
          </cell>
          <cell r="D313" t="str">
            <v>Monthly</v>
          </cell>
          <cell r="E313" t="str">
            <v>Herrick Drive / Highway 29</v>
          </cell>
          <cell r="F313" t="str">
            <v>Arnprior</v>
          </cell>
          <cell r="G313" t="str">
            <v>Monthly April to Sept</v>
          </cell>
          <cell r="H313" t="str">
            <v>ON</v>
          </cell>
          <cell r="I313">
            <v>0.36</v>
          </cell>
          <cell r="J313">
            <v>0.36</v>
          </cell>
          <cell r="K313">
            <v>15750</v>
          </cell>
          <cell r="L313" t="str">
            <v>N</v>
          </cell>
          <cell r="M313" t="str">
            <v>ONT3</v>
          </cell>
          <cell r="N313" t="str">
            <v>Active</v>
          </cell>
          <cell r="O313" t="str">
            <v>Kelly Leighton, Devon Estates</v>
          </cell>
          <cell r="S313">
            <v>213</v>
          </cell>
          <cell r="T313">
            <v>170.01</v>
          </cell>
          <cell r="U313">
            <v>1</v>
          </cell>
          <cell r="V313">
            <v>1</v>
          </cell>
          <cell r="W313">
            <v>1</v>
          </cell>
          <cell r="X313">
            <v>1</v>
          </cell>
          <cell r="Y313">
            <v>1</v>
          </cell>
          <cell r="Z313">
            <v>1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6</v>
          </cell>
          <cell r="AH313" t="str">
            <v>Once per month April 1 to September 30 - $/Site Visit</v>
          </cell>
          <cell r="AI313" t="str">
            <v>ONT3</v>
          </cell>
        </row>
        <row r="314">
          <cell r="A314">
            <v>88000440</v>
          </cell>
          <cell r="B314" t="str">
            <v>Four Seasons</v>
          </cell>
          <cell r="C314" t="str">
            <v>Monthly    (April to Sept)</v>
          </cell>
          <cell r="D314" t="str">
            <v>Monthly</v>
          </cell>
          <cell r="E314" t="str">
            <v>200 West Street</v>
          </cell>
          <cell r="F314" t="str">
            <v>Trenton</v>
          </cell>
          <cell r="G314" t="str">
            <v>Monthly April to Sept</v>
          </cell>
          <cell r="H314" t="str">
            <v>ON</v>
          </cell>
          <cell r="I314">
            <v>2.02</v>
          </cell>
          <cell r="J314" t="str">
            <v>unknown</v>
          </cell>
          <cell r="K314" t="str">
            <v>unknown</v>
          </cell>
          <cell r="L314" t="str">
            <v>N</v>
          </cell>
          <cell r="M314" t="str">
            <v>ONT3</v>
          </cell>
          <cell r="N314" t="str">
            <v>Active</v>
          </cell>
          <cell r="O314" t="str">
            <v>Kelly Leighton, Devon Estates</v>
          </cell>
          <cell r="R314" t="str">
            <v>New site added as per Jessica's email on Feb 19th 2013</v>
          </cell>
          <cell r="S314">
            <v>378</v>
          </cell>
          <cell r="T314">
            <v>333.12499999999994</v>
          </cell>
          <cell r="U314">
            <v>1</v>
          </cell>
          <cell r="V314">
            <v>1</v>
          </cell>
          <cell r="W314">
            <v>1</v>
          </cell>
          <cell r="X314">
            <v>1</v>
          </cell>
          <cell r="Y314">
            <v>1</v>
          </cell>
          <cell r="Z314">
            <v>1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6</v>
          </cell>
          <cell r="AH314" t="str">
            <v>Once per month April 1 to September 30 - $/Site Visit</v>
          </cell>
          <cell r="AI314" t="str">
            <v>ONT3</v>
          </cell>
          <cell r="AK314" t="str">
            <v>NEW FEB 2013</v>
          </cell>
        </row>
        <row r="315">
          <cell r="A315">
            <v>88000450</v>
          </cell>
          <cell r="B315" t="str">
            <v>Four Seasons</v>
          </cell>
          <cell r="C315" t="str">
            <v>Monthly    (April to Sept)</v>
          </cell>
          <cell r="D315" t="str">
            <v>Monthly</v>
          </cell>
          <cell r="E315" t="str">
            <v>SE Corner of King &amp; West Street</v>
          </cell>
          <cell r="F315" t="str">
            <v>Port Colborne</v>
          </cell>
          <cell r="G315" t="str">
            <v>Monthly April to Sept</v>
          </cell>
          <cell r="H315" t="str">
            <v>ON</v>
          </cell>
          <cell r="I315">
            <v>0.94</v>
          </cell>
          <cell r="J315" t="str">
            <v>unknown</v>
          </cell>
          <cell r="K315" t="str">
            <v>unknown</v>
          </cell>
          <cell r="L315" t="str">
            <v>N</v>
          </cell>
          <cell r="M315" t="str">
            <v>ONT2</v>
          </cell>
          <cell r="N315" t="str">
            <v>Active</v>
          </cell>
          <cell r="O315" t="str">
            <v>Kelly Leighton, Devon Estates</v>
          </cell>
          <cell r="S315">
            <v>213</v>
          </cell>
          <cell r="T315">
            <v>204.99999999999997</v>
          </cell>
          <cell r="U315">
            <v>1</v>
          </cell>
          <cell r="V315">
            <v>1</v>
          </cell>
          <cell r="W315">
            <v>1</v>
          </cell>
          <cell r="X315">
            <v>1</v>
          </cell>
          <cell r="Y315">
            <v>1</v>
          </cell>
          <cell r="Z315">
            <v>1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6</v>
          </cell>
          <cell r="AH315" t="str">
            <v>Once per month April 1 to September 30 - $/Site Visit</v>
          </cell>
          <cell r="AI315" t="str">
            <v>ONT2</v>
          </cell>
          <cell r="AK315" t="str">
            <v>NEW FEB 2013</v>
          </cell>
        </row>
        <row r="316">
          <cell r="A316">
            <v>88000463</v>
          </cell>
          <cell r="B316" t="str">
            <v>Four Seasons</v>
          </cell>
          <cell r="C316" t="str">
            <v>Monthly    (April to Sept)</v>
          </cell>
          <cell r="D316" t="str">
            <v>Monthly</v>
          </cell>
          <cell r="E316" t="str">
            <v>485 Snyders Road East</v>
          </cell>
          <cell r="F316" t="str">
            <v>Baden</v>
          </cell>
          <cell r="G316" t="str">
            <v>Monthly April to Sept</v>
          </cell>
          <cell r="H316" t="str">
            <v>ON</v>
          </cell>
          <cell r="I316">
            <v>0.60863179999999995</v>
          </cell>
          <cell r="J316">
            <v>0.61</v>
          </cell>
          <cell r="K316">
            <v>26512</v>
          </cell>
          <cell r="L316" t="str">
            <v>N</v>
          </cell>
          <cell r="M316" t="str">
            <v>ONT2</v>
          </cell>
          <cell r="N316" t="str">
            <v>Active</v>
          </cell>
          <cell r="O316" t="str">
            <v>Kelly Leighton, Devon Estates</v>
          </cell>
          <cell r="P316">
            <v>39301</v>
          </cell>
          <cell r="Q316">
            <v>39296</v>
          </cell>
          <cell r="R316" t="str">
            <v>Site reinstated as per Ed Charlton's request on Aug 2</v>
          </cell>
          <cell r="S316">
            <v>213</v>
          </cell>
          <cell r="T316">
            <v>101.01374999999999</v>
          </cell>
          <cell r="U316">
            <v>1</v>
          </cell>
          <cell r="V316">
            <v>1</v>
          </cell>
          <cell r="W316">
            <v>1</v>
          </cell>
          <cell r="X316">
            <v>1</v>
          </cell>
          <cell r="Y316">
            <v>1</v>
          </cell>
          <cell r="Z316">
            <v>1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6</v>
          </cell>
          <cell r="AH316" t="str">
            <v>Once per month April 1 to September 30 - $/Site Visit</v>
          </cell>
          <cell r="AI316" t="str">
            <v>ONT2</v>
          </cell>
        </row>
        <row r="317">
          <cell r="A317">
            <v>88000470</v>
          </cell>
          <cell r="B317" t="str">
            <v>Four Seasons</v>
          </cell>
          <cell r="C317" t="str">
            <v>Monthly    (April to Sept)</v>
          </cell>
          <cell r="D317" t="str">
            <v>Monthly</v>
          </cell>
          <cell r="E317" t="str">
            <v>551 Bank Street</v>
          </cell>
          <cell r="F317" t="str">
            <v>Simcoe</v>
          </cell>
          <cell r="G317" t="str">
            <v>Monthly April to Sept</v>
          </cell>
          <cell r="H317" t="str">
            <v>ON</v>
          </cell>
          <cell r="I317">
            <v>1.33</v>
          </cell>
          <cell r="J317">
            <v>1.33</v>
          </cell>
          <cell r="K317">
            <v>58065</v>
          </cell>
          <cell r="L317" t="str">
            <v>N</v>
          </cell>
          <cell r="M317" t="str">
            <v>ONT2</v>
          </cell>
          <cell r="N317" t="str">
            <v>Active</v>
          </cell>
          <cell r="O317" t="str">
            <v>Kelly Leighton, Devon Estates</v>
          </cell>
          <cell r="S317">
            <v>213</v>
          </cell>
          <cell r="T317">
            <v>212.6465</v>
          </cell>
          <cell r="U317">
            <v>1</v>
          </cell>
          <cell r="V317">
            <v>1</v>
          </cell>
          <cell r="W317">
            <v>1</v>
          </cell>
          <cell r="X317">
            <v>1</v>
          </cell>
          <cell r="Y317">
            <v>1</v>
          </cell>
          <cell r="Z317">
            <v>1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6</v>
          </cell>
          <cell r="AH317" t="str">
            <v>Once per month April 1 to September 30 - $/Site Visit</v>
          </cell>
          <cell r="AI317" t="str">
            <v>ONT2</v>
          </cell>
          <cell r="AJ317" t="str">
            <v>Portion of site requires variable landscaping due to terrain</v>
          </cell>
        </row>
        <row r="318">
          <cell r="A318">
            <v>88000483</v>
          </cell>
          <cell r="B318" t="str">
            <v>Bee Clean ON</v>
          </cell>
          <cell r="C318" t="str">
            <v>Monthly    (April to Sept)</v>
          </cell>
          <cell r="D318" t="str">
            <v>Monthly</v>
          </cell>
          <cell r="E318" t="str">
            <v>99 Regina Street</v>
          </cell>
          <cell r="F318" t="str">
            <v>New Liskeard</v>
          </cell>
          <cell r="G318" t="str">
            <v>Monthly April to Sept</v>
          </cell>
          <cell r="H318" t="str">
            <v>ON</v>
          </cell>
          <cell r="I318">
            <v>0.94</v>
          </cell>
          <cell r="J318">
            <v>0.94</v>
          </cell>
          <cell r="K318">
            <v>40946.400000000001</v>
          </cell>
          <cell r="L318" t="str">
            <v>N</v>
          </cell>
          <cell r="M318" t="str">
            <v>ONT3</v>
          </cell>
          <cell r="N318" t="str">
            <v>Active</v>
          </cell>
          <cell r="O318" t="str">
            <v>Kelly Leighton, Devon Estates</v>
          </cell>
          <cell r="S318">
            <v>213</v>
          </cell>
          <cell r="T318">
            <v>307.2</v>
          </cell>
          <cell r="U318">
            <v>1</v>
          </cell>
          <cell r="V318">
            <v>1</v>
          </cell>
          <cell r="W318">
            <v>1</v>
          </cell>
          <cell r="X318">
            <v>1</v>
          </cell>
          <cell r="Y318">
            <v>1</v>
          </cell>
          <cell r="Z318">
            <v>1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6</v>
          </cell>
          <cell r="AH318" t="str">
            <v>Once per month April 1 to September 30 - $/Site Visit</v>
          </cell>
          <cell r="AI318" t="str">
            <v>ONT3</v>
          </cell>
        </row>
        <row r="319">
          <cell r="A319">
            <v>88000494</v>
          </cell>
          <cell r="B319" t="str">
            <v>Four Seasons</v>
          </cell>
          <cell r="C319" t="str">
            <v>Monthly    (April to Sept)</v>
          </cell>
          <cell r="D319" t="str">
            <v>Monthly</v>
          </cell>
          <cell r="E319" t="str">
            <v>74 Vankoughnet Street</v>
          </cell>
          <cell r="F319" t="str">
            <v>Little Current</v>
          </cell>
          <cell r="G319" t="str">
            <v>Monthly April to Sept</v>
          </cell>
          <cell r="H319" t="str">
            <v>ON</v>
          </cell>
          <cell r="I319">
            <v>1.5</v>
          </cell>
          <cell r="J319" t="str">
            <v>unknown</v>
          </cell>
          <cell r="K319" t="str">
            <v>unknown</v>
          </cell>
          <cell r="L319" t="str">
            <v>N</v>
          </cell>
          <cell r="M319" t="str">
            <v>ONT3</v>
          </cell>
          <cell r="N319" t="str">
            <v>Active</v>
          </cell>
          <cell r="O319" t="str">
            <v>Kelly Leighton, Devon Estates</v>
          </cell>
          <cell r="S319">
            <v>213</v>
          </cell>
          <cell r="T319">
            <v>318.96974999999998</v>
          </cell>
          <cell r="U319">
            <v>1</v>
          </cell>
          <cell r="V319">
            <v>1</v>
          </cell>
          <cell r="W319">
            <v>1</v>
          </cell>
          <cell r="X319">
            <v>1</v>
          </cell>
          <cell r="Y319">
            <v>1</v>
          </cell>
          <cell r="Z319">
            <v>1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6</v>
          </cell>
          <cell r="AH319" t="str">
            <v>Once per month April 1 to September 30 - $/Site Visit</v>
          </cell>
          <cell r="AI319" t="str">
            <v>ONT3</v>
          </cell>
        </row>
        <row r="320">
          <cell r="A320">
            <v>88006398</v>
          </cell>
          <cell r="B320" t="str">
            <v>LGB Ent.</v>
          </cell>
          <cell r="C320" t="str">
            <v>Monthly    (April to Sept)</v>
          </cell>
          <cell r="D320" t="str">
            <v>Monthly</v>
          </cell>
          <cell r="E320" t="str">
            <v>2260 Albert Street</v>
          </cell>
          <cell r="F320" t="str">
            <v>Regina</v>
          </cell>
          <cell r="G320" t="str">
            <v>Monthly April to Sept</v>
          </cell>
          <cell r="H320" t="str">
            <v>SK</v>
          </cell>
          <cell r="I320">
            <v>0.42</v>
          </cell>
          <cell r="J320" t="str">
            <v>unknown</v>
          </cell>
          <cell r="K320" t="str">
            <v>unknown</v>
          </cell>
          <cell r="L320" t="str">
            <v>unknown</v>
          </cell>
          <cell r="M320" t="str">
            <v>PRAIRIE 4 - SK</v>
          </cell>
          <cell r="N320" t="str">
            <v>Active</v>
          </cell>
          <cell r="O320" t="str">
            <v>Kelly Leighton, Devon Estates</v>
          </cell>
          <cell r="R320" t="str">
            <v xml:space="preserve"> Site added back as per Lidia's email on Oct 17th 2013</v>
          </cell>
          <cell r="S320">
            <v>213</v>
          </cell>
          <cell r="T320">
            <v>90</v>
          </cell>
          <cell r="U320">
            <v>1</v>
          </cell>
          <cell r="V320">
            <v>1</v>
          </cell>
          <cell r="W320">
            <v>1</v>
          </cell>
          <cell r="X320">
            <v>1</v>
          </cell>
          <cell r="Y320">
            <v>1</v>
          </cell>
          <cell r="Z320">
            <v>1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6</v>
          </cell>
          <cell r="AH320" t="str">
            <v>Once per month April 1 to September 30 - $/Site Visit</v>
          </cell>
          <cell r="AI320" t="str">
            <v>PRAIRIE 4 - SK</v>
          </cell>
        </row>
        <row r="321">
          <cell r="A321">
            <v>88000499</v>
          </cell>
          <cell r="B321" t="str">
            <v>Bee Clean ON</v>
          </cell>
          <cell r="C321" t="str">
            <v>Monthly    (April to Sept)</v>
          </cell>
          <cell r="D321" t="str">
            <v>Monthly</v>
          </cell>
          <cell r="E321" t="str">
            <v>2 Sault Road</v>
          </cell>
          <cell r="F321" t="str">
            <v>Manitouwadge</v>
          </cell>
          <cell r="G321" t="str">
            <v>Monthly April to Sept</v>
          </cell>
          <cell r="H321" t="str">
            <v>ON</v>
          </cell>
          <cell r="I321">
            <v>0.67</v>
          </cell>
          <cell r="J321" t="str">
            <v>unknown</v>
          </cell>
          <cell r="K321" t="str">
            <v>unknown</v>
          </cell>
          <cell r="L321" t="str">
            <v>N</v>
          </cell>
          <cell r="M321" t="str">
            <v>ONT3</v>
          </cell>
          <cell r="N321" t="str">
            <v>Active</v>
          </cell>
          <cell r="O321" t="str">
            <v>Kelly Leighton, Devon Estates</v>
          </cell>
          <cell r="S321">
            <v>213</v>
          </cell>
          <cell r="T321">
            <v>358.4</v>
          </cell>
          <cell r="U321">
            <v>1</v>
          </cell>
          <cell r="V321">
            <v>1</v>
          </cell>
          <cell r="W321">
            <v>1</v>
          </cell>
          <cell r="X321">
            <v>1</v>
          </cell>
          <cell r="Y321">
            <v>1</v>
          </cell>
          <cell r="Z321">
            <v>1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6</v>
          </cell>
          <cell r="AH321" t="str">
            <v>Once per month April 1 to September 30 - $/Site Visit</v>
          </cell>
          <cell r="AI321" t="str">
            <v>ONT3</v>
          </cell>
        </row>
        <row r="322">
          <cell r="A322">
            <v>88000502</v>
          </cell>
          <cell r="B322" t="str">
            <v>Bee Clean ON</v>
          </cell>
          <cell r="C322" t="str">
            <v>Monthly    (April to Sept)</v>
          </cell>
          <cell r="D322" t="str">
            <v>Monthly</v>
          </cell>
          <cell r="E322" t="str">
            <v>Highway 17</v>
          </cell>
          <cell r="F322" t="str">
            <v>Schreiber</v>
          </cell>
          <cell r="G322" t="str">
            <v>Monthly April to Sept</v>
          </cell>
          <cell r="H322" t="str">
            <v>ON</v>
          </cell>
          <cell r="I322">
            <v>0.6</v>
          </cell>
          <cell r="J322">
            <v>0.6</v>
          </cell>
          <cell r="K322">
            <v>26136</v>
          </cell>
          <cell r="L322" t="str">
            <v>N</v>
          </cell>
          <cell r="M322" t="str">
            <v>ONT3</v>
          </cell>
          <cell r="N322" t="str">
            <v>Active</v>
          </cell>
          <cell r="O322" t="str">
            <v>Kelly Leighton, Devon Estates</v>
          </cell>
          <cell r="S322">
            <v>213</v>
          </cell>
          <cell r="T322">
            <v>358.4</v>
          </cell>
          <cell r="U322">
            <v>1</v>
          </cell>
          <cell r="V322">
            <v>1</v>
          </cell>
          <cell r="W322">
            <v>1</v>
          </cell>
          <cell r="X322">
            <v>1</v>
          </cell>
          <cell r="Y322">
            <v>1</v>
          </cell>
          <cell r="Z322">
            <v>1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6</v>
          </cell>
          <cell r="AH322" t="str">
            <v>Once per month April 1 to September 30 - $/Site Visit</v>
          </cell>
          <cell r="AI322" t="str">
            <v>ONT3</v>
          </cell>
        </row>
        <row r="323">
          <cell r="A323">
            <v>88000513</v>
          </cell>
          <cell r="B323" t="str">
            <v>Four Seasons</v>
          </cell>
          <cell r="C323" t="str">
            <v>Monthly    (April to Sept)</v>
          </cell>
          <cell r="D323" t="str">
            <v>Monthly</v>
          </cell>
          <cell r="E323" t="str">
            <v>3001 Highway 11 North</v>
          </cell>
          <cell r="F323" t="str">
            <v>North Bay</v>
          </cell>
          <cell r="G323" t="str">
            <v>Monthly April to Sept</v>
          </cell>
          <cell r="H323" t="str">
            <v>ON</v>
          </cell>
          <cell r="I323">
            <v>9.4</v>
          </cell>
          <cell r="J323" t="str">
            <v>unknown</v>
          </cell>
          <cell r="K323">
            <v>409464</v>
          </cell>
          <cell r="L323" t="str">
            <v>N</v>
          </cell>
          <cell r="M323" t="str">
            <v>ONT3</v>
          </cell>
          <cell r="N323" t="str">
            <v>Active</v>
          </cell>
          <cell r="O323" t="str">
            <v>Kelly Leighton, Devon Estates</v>
          </cell>
          <cell r="S323">
            <v>213</v>
          </cell>
          <cell r="T323">
            <v>265.803</v>
          </cell>
          <cell r="U323">
            <v>1</v>
          </cell>
          <cell r="V323">
            <v>1</v>
          </cell>
          <cell r="W323">
            <v>1</v>
          </cell>
          <cell r="X323">
            <v>1</v>
          </cell>
          <cell r="Y323">
            <v>1</v>
          </cell>
          <cell r="Z323">
            <v>1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6</v>
          </cell>
          <cell r="AH323" t="str">
            <v>Once per month April 1 to September 30 - $/Site Visit</v>
          </cell>
          <cell r="AI323" t="str">
            <v>ONT3</v>
          </cell>
        </row>
        <row r="324">
          <cell r="A324">
            <v>88000515</v>
          </cell>
          <cell r="B324" t="str">
            <v>Four Seasons</v>
          </cell>
          <cell r="C324" t="str">
            <v>Monthly    (April to Sept)</v>
          </cell>
          <cell r="D324" t="str">
            <v>Monthly</v>
          </cell>
          <cell r="E324" t="str">
            <v>695 Hwy 118 West</v>
          </cell>
          <cell r="F324" t="str">
            <v>Bracebridge</v>
          </cell>
          <cell r="G324" t="str">
            <v>Monthly April to Sept</v>
          </cell>
          <cell r="H324" t="str">
            <v>ON</v>
          </cell>
          <cell r="I324">
            <v>0.97</v>
          </cell>
          <cell r="J324" t="str">
            <v>unknown</v>
          </cell>
          <cell r="K324" t="str">
            <v>unknown</v>
          </cell>
          <cell r="L324" t="str">
            <v>N</v>
          </cell>
          <cell r="M324" t="str">
            <v>ONT3</v>
          </cell>
          <cell r="N324" t="str">
            <v>Active</v>
          </cell>
          <cell r="O324" t="str">
            <v>Kelly Leighton, Devon Estates</v>
          </cell>
          <cell r="Q324">
            <v>40129</v>
          </cell>
          <cell r="R324" t="str">
            <v>NEW SITE added as per Jessica's email on Nov 12th 2009</v>
          </cell>
          <cell r="S324">
            <v>213</v>
          </cell>
          <cell r="T324">
            <v>199.42399999999998</v>
          </cell>
          <cell r="U324">
            <v>1</v>
          </cell>
          <cell r="V324">
            <v>1</v>
          </cell>
          <cell r="W324">
            <v>1</v>
          </cell>
          <cell r="X324">
            <v>1</v>
          </cell>
          <cell r="Y324">
            <v>1</v>
          </cell>
          <cell r="Z324">
            <v>1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6</v>
          </cell>
          <cell r="AH324" t="str">
            <v>Once per month April 1 to September 30 - $/Site Visit</v>
          </cell>
          <cell r="AI324" t="str">
            <v>ONT3</v>
          </cell>
        </row>
        <row r="325">
          <cell r="A325">
            <v>88000530</v>
          </cell>
          <cell r="B325" t="str">
            <v>Bee Clean ON</v>
          </cell>
          <cell r="C325" t="str">
            <v>Monthly    (April to Sept)</v>
          </cell>
          <cell r="D325" t="str">
            <v>Monthly</v>
          </cell>
          <cell r="E325" t="str">
            <v>290 Government Road</v>
          </cell>
          <cell r="F325" t="str">
            <v>Dryden</v>
          </cell>
          <cell r="G325" t="str">
            <v>Monthly April to Sept</v>
          </cell>
          <cell r="H325" t="str">
            <v>ON</v>
          </cell>
          <cell r="I325">
            <v>0.28000000000000003</v>
          </cell>
          <cell r="J325" t="str">
            <v>unknown</v>
          </cell>
          <cell r="K325" t="str">
            <v>unknown</v>
          </cell>
          <cell r="L325" t="str">
            <v>F</v>
          </cell>
          <cell r="M325" t="str">
            <v>ONT3</v>
          </cell>
          <cell r="N325" t="str">
            <v>Active</v>
          </cell>
          <cell r="O325" t="str">
            <v>Kelly Leighton, Devon Estates</v>
          </cell>
          <cell r="R325" t="str">
            <v>New site added as per Jessica's email on Oct 4th 2013</v>
          </cell>
          <cell r="S325">
            <v>213</v>
          </cell>
          <cell r="T325">
            <v>375</v>
          </cell>
          <cell r="U325">
            <v>1</v>
          </cell>
          <cell r="V325">
            <v>1</v>
          </cell>
          <cell r="W325">
            <v>1</v>
          </cell>
          <cell r="X325">
            <v>1</v>
          </cell>
          <cell r="Y325">
            <v>1</v>
          </cell>
          <cell r="Z325">
            <v>1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6</v>
          </cell>
          <cell r="AH325" t="str">
            <v>Once per month April 1 to September 30 - $/Site Visit</v>
          </cell>
          <cell r="AI325" t="str">
            <v>ONT3</v>
          </cell>
          <cell r="AK325" t="str">
            <v>NEW NOV 2013</v>
          </cell>
        </row>
        <row r="326">
          <cell r="A326">
            <v>88000535</v>
          </cell>
          <cell r="B326" t="str">
            <v>Bee Clean ON</v>
          </cell>
          <cell r="C326" t="str">
            <v>Monthly    (April to Sept)</v>
          </cell>
          <cell r="D326" t="str">
            <v>Monthly</v>
          </cell>
          <cell r="E326" t="str">
            <v>1010 Railway St West</v>
          </cell>
          <cell r="F326" t="str">
            <v>Kenora</v>
          </cell>
          <cell r="G326" t="str">
            <v>Monthly April to Sept</v>
          </cell>
          <cell r="H326" t="str">
            <v>ON</v>
          </cell>
          <cell r="I326">
            <v>0.38</v>
          </cell>
          <cell r="J326" t="str">
            <v>unknown</v>
          </cell>
          <cell r="K326" t="str">
            <v>unknown</v>
          </cell>
          <cell r="L326" t="str">
            <v>N</v>
          </cell>
          <cell r="M326" t="str">
            <v>ONT3</v>
          </cell>
          <cell r="N326" t="str">
            <v>Active</v>
          </cell>
          <cell r="O326" t="str">
            <v>Kelly Leighton, Devon Estates</v>
          </cell>
          <cell r="Q326">
            <v>40129</v>
          </cell>
          <cell r="R326" t="str">
            <v>NEW SITE added as per Jessica's email on Nov 12th 2009/Changed to ONT3 from ONT1 as per Branda's email on Jan 7th 2011</v>
          </cell>
          <cell r="S326">
            <v>213</v>
          </cell>
          <cell r="T326">
            <v>283.85000000000002</v>
          </cell>
          <cell r="U326">
            <v>1</v>
          </cell>
          <cell r="V326">
            <v>1</v>
          </cell>
          <cell r="W326">
            <v>1</v>
          </cell>
          <cell r="X326">
            <v>1</v>
          </cell>
          <cell r="Y326">
            <v>1</v>
          </cell>
          <cell r="Z326">
            <v>1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6</v>
          </cell>
          <cell r="AH326" t="str">
            <v>Once per month April 1 to September 30 - $/Site Visit</v>
          </cell>
          <cell r="AI326" t="str">
            <v>ONT3</v>
          </cell>
        </row>
        <row r="327">
          <cell r="A327">
            <v>88000583</v>
          </cell>
          <cell r="B327" t="str">
            <v>Bee Clean MB/SK</v>
          </cell>
          <cell r="C327" t="str">
            <v>Monthly    (April to Sept)</v>
          </cell>
          <cell r="D327" t="str">
            <v>Monthly</v>
          </cell>
          <cell r="E327" t="str">
            <v>100 Oakpoint HWY</v>
          </cell>
          <cell r="F327" t="str">
            <v>Winnipeg</v>
          </cell>
          <cell r="G327" t="str">
            <v>Monthly April to Sept</v>
          </cell>
          <cell r="H327" t="str">
            <v>MB</v>
          </cell>
          <cell r="I327">
            <v>4.2</v>
          </cell>
          <cell r="J327" t="str">
            <v>unknown</v>
          </cell>
          <cell r="K327" t="str">
            <v>unknown</v>
          </cell>
          <cell r="L327" t="str">
            <v>unknown</v>
          </cell>
          <cell r="M327" t="str">
            <v>PRAIRIE 2 - MB</v>
          </cell>
          <cell r="N327" t="str">
            <v>Active</v>
          </cell>
          <cell r="O327" t="str">
            <v>Kelly Leighton, Devon Estates</v>
          </cell>
          <cell r="R327" t="str">
            <v>New site added as per Jessica's email on August 16, 2013</v>
          </cell>
          <cell r="S327">
            <v>708</v>
          </cell>
          <cell r="T327">
            <v>470</v>
          </cell>
          <cell r="U327">
            <v>1</v>
          </cell>
          <cell r="V327">
            <v>1</v>
          </cell>
          <cell r="W327">
            <v>1</v>
          </cell>
          <cell r="X327">
            <v>1</v>
          </cell>
          <cell r="Y327">
            <v>1</v>
          </cell>
          <cell r="Z327">
            <v>1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6</v>
          </cell>
          <cell r="AH327" t="str">
            <v>Once per month April 1 to September 30 - $/Site Visit</v>
          </cell>
          <cell r="AI327" t="str">
            <v>PRAIRIE 2 - MB</v>
          </cell>
          <cell r="AK327" t="str">
            <v>NEW AUG 2013</v>
          </cell>
        </row>
        <row r="328">
          <cell r="A328">
            <v>88000584</v>
          </cell>
          <cell r="B328" t="str">
            <v>Bee Clean MB/SK</v>
          </cell>
          <cell r="C328" t="str">
            <v>Monthly    (April to Sept)</v>
          </cell>
          <cell r="D328" t="str">
            <v>Monthly</v>
          </cell>
          <cell r="E328" t="str">
            <v>1740 Fermor Avenue</v>
          </cell>
          <cell r="F328" t="str">
            <v>Winnipeg</v>
          </cell>
          <cell r="G328" t="str">
            <v>Monthly April to Sept</v>
          </cell>
          <cell r="H328" t="str">
            <v>MB</v>
          </cell>
          <cell r="I328">
            <v>6.89</v>
          </cell>
          <cell r="J328">
            <v>2</v>
          </cell>
          <cell r="K328" t="str">
            <v>unknown</v>
          </cell>
          <cell r="L328" t="str">
            <v>N</v>
          </cell>
          <cell r="M328" t="str">
            <v>PRAIRIE 2 - MB</v>
          </cell>
          <cell r="N328" t="str">
            <v>Active</v>
          </cell>
          <cell r="O328" t="str">
            <v>Kelly Leighton, Devon Estates</v>
          </cell>
          <cell r="P328">
            <v>39391</v>
          </cell>
          <cell r="R328" t="str">
            <v>Add site for 2008, Legal description PCL Lot 1, Plan 9035</v>
          </cell>
          <cell r="S328">
            <v>1038</v>
          </cell>
          <cell r="T328">
            <v>550</v>
          </cell>
          <cell r="U328">
            <v>1</v>
          </cell>
          <cell r="V328">
            <v>1</v>
          </cell>
          <cell r="W328">
            <v>1</v>
          </cell>
          <cell r="X328">
            <v>1</v>
          </cell>
          <cell r="Y328">
            <v>1</v>
          </cell>
          <cell r="Z328">
            <v>1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6</v>
          </cell>
          <cell r="AH328" t="str">
            <v>Once per month April 1 to September 30 - $/Site Visit</v>
          </cell>
          <cell r="AI328" t="str">
            <v>PRAIRIE 2 - MB</v>
          </cell>
        </row>
        <row r="329">
          <cell r="A329">
            <v>88000587</v>
          </cell>
          <cell r="B329" t="str">
            <v>Bee Clean MB/SK</v>
          </cell>
          <cell r="C329" t="str">
            <v>Monthly    (April to Sept)</v>
          </cell>
          <cell r="D329" t="str">
            <v>Monthly</v>
          </cell>
          <cell r="E329" t="str">
            <v>1420 Waverly Street</v>
          </cell>
          <cell r="F329" t="str">
            <v>Winnipeg</v>
          </cell>
          <cell r="G329" t="str">
            <v>Monthly April to Sept</v>
          </cell>
          <cell r="H329" t="str">
            <v>MB</v>
          </cell>
          <cell r="I329">
            <v>4.8</v>
          </cell>
          <cell r="J329" t="str">
            <v>unknown</v>
          </cell>
          <cell r="K329" t="str">
            <v>unknown</v>
          </cell>
          <cell r="L329" t="str">
            <v>unknown</v>
          </cell>
          <cell r="M329" t="str">
            <v>PRAIRIE 2 - MB</v>
          </cell>
          <cell r="N329" t="str">
            <v>Active</v>
          </cell>
          <cell r="O329" t="str">
            <v>Kelly Leighton, Devon Estates</v>
          </cell>
          <cell r="Q329">
            <v>40578</v>
          </cell>
          <cell r="R329" t="str">
            <v>New site added as per Jessica's email on Feb 4th, 2011</v>
          </cell>
          <cell r="S329">
            <v>708</v>
          </cell>
          <cell r="T329">
            <v>470</v>
          </cell>
          <cell r="U329">
            <v>1</v>
          </cell>
          <cell r="V329">
            <v>1</v>
          </cell>
          <cell r="W329">
            <v>1</v>
          </cell>
          <cell r="X329">
            <v>1</v>
          </cell>
          <cell r="Y329">
            <v>1</v>
          </cell>
          <cell r="Z329">
            <v>1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6</v>
          </cell>
          <cell r="AH329" t="str">
            <v>Once per month April 1 to September 30 - $/Site Visit</v>
          </cell>
          <cell r="AI329" t="str">
            <v>PRAIRIE 2 - MB</v>
          </cell>
          <cell r="AK329" t="str">
            <v>NEW FEB 2011</v>
          </cell>
        </row>
        <row r="330">
          <cell r="A330">
            <v>88000595</v>
          </cell>
          <cell r="B330" t="str">
            <v>Bee Clean MB/SK</v>
          </cell>
          <cell r="C330" t="str">
            <v>Monthly    (April to Sept)</v>
          </cell>
          <cell r="D330" t="str">
            <v>Monthly</v>
          </cell>
          <cell r="E330" t="str">
            <v>Fertilizer Site</v>
          </cell>
          <cell r="F330" t="str">
            <v>Dauphin</v>
          </cell>
          <cell r="G330" t="str">
            <v>Monthly April to Sept</v>
          </cell>
          <cell r="H330" t="str">
            <v>MB</v>
          </cell>
          <cell r="I330">
            <v>1.1399999999999999</v>
          </cell>
          <cell r="J330" t="str">
            <v>unknown</v>
          </cell>
          <cell r="K330" t="str">
            <v>unknown</v>
          </cell>
          <cell r="L330" t="str">
            <v>N</v>
          </cell>
          <cell r="M330" t="str">
            <v>PRAIRIE 2 - MB</v>
          </cell>
          <cell r="N330" t="str">
            <v>Active</v>
          </cell>
          <cell r="O330" t="str">
            <v>Kelly Leighton, Devon Estates</v>
          </cell>
          <cell r="P330">
            <v>38986</v>
          </cell>
          <cell r="Q330">
            <v>39173</v>
          </cell>
          <cell r="R330" t="str">
            <v>From Annual to Monthly Anise</v>
          </cell>
          <cell r="S330">
            <v>213</v>
          </cell>
          <cell r="T330">
            <v>170</v>
          </cell>
          <cell r="U330">
            <v>1</v>
          </cell>
          <cell r="V330">
            <v>1</v>
          </cell>
          <cell r="W330">
            <v>1</v>
          </cell>
          <cell r="X330">
            <v>1</v>
          </cell>
          <cell r="Y330">
            <v>1</v>
          </cell>
          <cell r="Z330">
            <v>1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6</v>
          </cell>
          <cell r="AH330" t="str">
            <v>Once per month April 1 to September 30 - $/Site Visit</v>
          </cell>
          <cell r="AI330" t="str">
            <v>PRAIRIE 2 - MB</v>
          </cell>
        </row>
        <row r="331">
          <cell r="A331">
            <v>88000611</v>
          </cell>
          <cell r="B331" t="str">
            <v>LGB Ent.</v>
          </cell>
          <cell r="C331" t="str">
            <v>Monthly    (April to Sept)</v>
          </cell>
          <cell r="D331" t="str">
            <v>Monthly</v>
          </cell>
          <cell r="E331" t="str">
            <v>Railway Avenue</v>
          </cell>
          <cell r="F331" t="str">
            <v>Wadena</v>
          </cell>
          <cell r="G331" t="str">
            <v>Monthly April to Sept</v>
          </cell>
          <cell r="H331" t="str">
            <v>SK</v>
          </cell>
          <cell r="I331">
            <v>1.77</v>
          </cell>
          <cell r="J331" t="str">
            <v>unknown</v>
          </cell>
          <cell r="K331" t="str">
            <v>unknown</v>
          </cell>
          <cell r="L331" t="str">
            <v>N</v>
          </cell>
          <cell r="M331" t="str">
            <v>PRAIRIE 4 - SK</v>
          </cell>
          <cell r="N331" t="str">
            <v>Active</v>
          </cell>
          <cell r="O331" t="str">
            <v>Kelly Leighton, Devon Estates</v>
          </cell>
          <cell r="R331" t="str">
            <v>Changed frquency from Annual to Monthly as per Lidia's email on Feb 9th 2012</v>
          </cell>
          <cell r="S331">
            <v>213</v>
          </cell>
          <cell r="T331">
            <v>170</v>
          </cell>
          <cell r="U331">
            <v>1</v>
          </cell>
          <cell r="V331">
            <v>1</v>
          </cell>
          <cell r="W331">
            <v>1</v>
          </cell>
          <cell r="X331">
            <v>1</v>
          </cell>
          <cell r="Y331">
            <v>1</v>
          </cell>
          <cell r="Z331">
            <v>1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6</v>
          </cell>
          <cell r="AH331" t="str">
            <v>Once per month April 1 to September 30 - $/Site Visit</v>
          </cell>
          <cell r="AI331" t="str">
            <v>PRAIRIE 4 - SK</v>
          </cell>
        </row>
        <row r="332">
          <cell r="A332">
            <v>88000620</v>
          </cell>
          <cell r="B332" t="str">
            <v>Bee Clean MB/SK</v>
          </cell>
          <cell r="C332" t="str">
            <v>Monthly    (April to Sept)</v>
          </cell>
          <cell r="D332" t="str">
            <v>Monthly</v>
          </cell>
          <cell r="E332" t="str">
            <v>351 - 3rd Street SE</v>
          </cell>
          <cell r="F332" t="str">
            <v>Carrot River</v>
          </cell>
          <cell r="G332" t="str">
            <v>Monthly April to Sept</v>
          </cell>
          <cell r="H332" t="str">
            <v>SK</v>
          </cell>
          <cell r="I332">
            <v>2.52</v>
          </cell>
          <cell r="J332">
            <v>2.52</v>
          </cell>
          <cell r="K332">
            <v>109771.2</v>
          </cell>
          <cell r="L332" t="str">
            <v>N</v>
          </cell>
          <cell r="M332" t="str">
            <v>PRAIRIE 4 - SK</v>
          </cell>
          <cell r="N332" t="str">
            <v>Active</v>
          </cell>
          <cell r="O332" t="str">
            <v>Kelly Leighton, Devon Estates</v>
          </cell>
          <cell r="P332">
            <v>39472</v>
          </cell>
          <cell r="Q332">
            <v>39472</v>
          </cell>
          <cell r="R332" t="str">
            <v>Changed frequency from Scheduled to Annual/Changed Frequency from Annual to Monthly as per Jessica's email on Jan 13th 2011</v>
          </cell>
          <cell r="S332">
            <v>378</v>
          </cell>
          <cell r="T332">
            <v>250</v>
          </cell>
          <cell r="U332">
            <v>1</v>
          </cell>
          <cell r="V332">
            <v>1</v>
          </cell>
          <cell r="W332">
            <v>1</v>
          </cell>
          <cell r="X332">
            <v>1</v>
          </cell>
          <cell r="Y332">
            <v>1</v>
          </cell>
          <cell r="Z332">
            <v>1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6</v>
          </cell>
          <cell r="AH332" t="str">
            <v>Once per month April 1 to September 30 - $/Site Visit</v>
          </cell>
          <cell r="AI332" t="str">
            <v>PRAIRIE 4 - SK</v>
          </cell>
        </row>
        <row r="333">
          <cell r="A333">
            <v>88000674</v>
          </cell>
          <cell r="B333" t="str">
            <v>Bee Clean MB/SK</v>
          </cell>
          <cell r="C333" t="str">
            <v>Monthly    (April to Sept)</v>
          </cell>
          <cell r="D333" t="str">
            <v>Monthly</v>
          </cell>
          <cell r="E333" t="str">
            <v>Highway 7 East</v>
          </cell>
          <cell r="F333" t="str">
            <v>Rosetown</v>
          </cell>
          <cell r="G333" t="str">
            <v>Monthly April to Sept</v>
          </cell>
          <cell r="H333" t="str">
            <v>SK</v>
          </cell>
          <cell r="I333">
            <v>16</v>
          </cell>
          <cell r="J333">
            <v>2.5</v>
          </cell>
          <cell r="K333" t="str">
            <v>unknown</v>
          </cell>
          <cell r="L333" t="str">
            <v>N</v>
          </cell>
          <cell r="M333" t="str">
            <v>PRAIRIE 4 - SK</v>
          </cell>
          <cell r="N333" t="str">
            <v>Active</v>
          </cell>
          <cell r="O333" t="str">
            <v>Kelly Leighton, Devon Estates</v>
          </cell>
          <cell r="P333">
            <v>39574</v>
          </cell>
          <cell r="Q333">
            <v>39574</v>
          </cell>
          <cell r="R333" t="str">
            <v>Add to 2008 maintenance schedule</v>
          </cell>
          <cell r="S333">
            <v>378</v>
          </cell>
          <cell r="T333">
            <v>250</v>
          </cell>
          <cell r="U333">
            <v>1</v>
          </cell>
          <cell r="V333">
            <v>1</v>
          </cell>
          <cell r="W333">
            <v>1</v>
          </cell>
          <cell r="X333">
            <v>1</v>
          </cell>
          <cell r="Y333">
            <v>1</v>
          </cell>
          <cell r="Z333">
            <v>1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6</v>
          </cell>
          <cell r="AH333" t="str">
            <v>Once per month April 1 to September 30 - $/Site Visit</v>
          </cell>
          <cell r="AI333" t="str">
            <v>PRAIRIE 4 - SK</v>
          </cell>
          <cell r="AJ333" t="str">
            <v>Quote based on servicing 3 acres inside fence</v>
          </cell>
        </row>
        <row r="334">
          <cell r="A334">
            <v>88000681</v>
          </cell>
          <cell r="B334" t="str">
            <v>Bee Clean MB/SK</v>
          </cell>
          <cell r="C334" t="str">
            <v>Monthly    (April to Sept)</v>
          </cell>
          <cell r="D334" t="str">
            <v>Monthly</v>
          </cell>
          <cell r="E334" t="str">
            <v>101 Railway Avenue</v>
          </cell>
          <cell r="F334" t="str">
            <v>Neilburg</v>
          </cell>
          <cell r="G334" t="str">
            <v>Monthly April to Sept</v>
          </cell>
          <cell r="H334" t="str">
            <v>SK</v>
          </cell>
          <cell r="I334">
            <v>0.77</v>
          </cell>
          <cell r="J334">
            <v>0.77</v>
          </cell>
          <cell r="K334">
            <v>33541.199999999997</v>
          </cell>
          <cell r="L334" t="str">
            <v>N</v>
          </cell>
          <cell r="M334" t="str">
            <v>PRAIRIE 4 - SK</v>
          </cell>
          <cell r="N334" t="str">
            <v>Active</v>
          </cell>
          <cell r="O334" t="str">
            <v>Kelly Leighton, Devon Estates</v>
          </cell>
          <cell r="P334">
            <v>39464</v>
          </cell>
          <cell r="Q334">
            <v>39454</v>
          </cell>
          <cell r="R334" t="str">
            <v>Frequency change from Annual to Monthly</v>
          </cell>
          <cell r="S334">
            <v>213</v>
          </cell>
          <cell r="T334">
            <v>180</v>
          </cell>
          <cell r="U334">
            <v>1</v>
          </cell>
          <cell r="V334">
            <v>1</v>
          </cell>
          <cell r="W334">
            <v>1</v>
          </cell>
          <cell r="X334">
            <v>1</v>
          </cell>
          <cell r="Y334">
            <v>1</v>
          </cell>
          <cell r="Z334">
            <v>1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6</v>
          </cell>
          <cell r="AH334" t="str">
            <v>Once per month April 1 to September 30 - $/Site Visit</v>
          </cell>
          <cell r="AI334" t="str">
            <v>PRAIRIE 4 - SK</v>
          </cell>
        </row>
        <row r="335">
          <cell r="A335">
            <v>88000689</v>
          </cell>
          <cell r="B335" t="str">
            <v>LGB Ent.</v>
          </cell>
          <cell r="C335" t="str">
            <v>Monthly    (April to Sept)</v>
          </cell>
          <cell r="D335" t="str">
            <v>Monthly</v>
          </cell>
          <cell r="E335" t="str">
            <v>5 - 2nd Avenue North (Walsh Street)</v>
          </cell>
          <cell r="F335" t="str">
            <v>Maple Creek</v>
          </cell>
          <cell r="G335" t="str">
            <v>Monthly April to Sept</v>
          </cell>
          <cell r="H335" t="str">
            <v>SK</v>
          </cell>
          <cell r="I335">
            <v>1.66</v>
          </cell>
          <cell r="J335">
            <v>1.66</v>
          </cell>
          <cell r="K335">
            <v>72309.600000000006</v>
          </cell>
          <cell r="L335" t="str">
            <v>N</v>
          </cell>
          <cell r="M335" t="str">
            <v>PRAIRIE 4 - SK</v>
          </cell>
          <cell r="N335" t="str">
            <v>Active</v>
          </cell>
          <cell r="O335" t="str">
            <v>Kelly Leighton, Devon Estates</v>
          </cell>
          <cell r="Q335">
            <v>40088</v>
          </cell>
          <cell r="R335" t="str">
            <v>Delete as per Jessica's email, site has been leased/Add back to maintenace schedule as per Jessica's email on Oct 5th 2010</v>
          </cell>
          <cell r="S335">
            <v>213</v>
          </cell>
          <cell r="T335">
            <v>250</v>
          </cell>
          <cell r="U335">
            <v>1</v>
          </cell>
          <cell r="V335">
            <v>1</v>
          </cell>
          <cell r="W335">
            <v>1</v>
          </cell>
          <cell r="X335">
            <v>1</v>
          </cell>
          <cell r="Y335">
            <v>1</v>
          </cell>
          <cell r="Z335">
            <v>1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6</v>
          </cell>
          <cell r="AH335" t="str">
            <v>Once per month April 1 to September 30 - $/Site Visit</v>
          </cell>
          <cell r="AI335" t="str">
            <v>PRAIRIE 4 - SK</v>
          </cell>
        </row>
        <row r="336">
          <cell r="A336">
            <v>88000711</v>
          </cell>
          <cell r="B336" t="str">
            <v>LGB Ent.</v>
          </cell>
          <cell r="C336" t="str">
            <v>Monthly    (April to Sept)</v>
          </cell>
          <cell r="D336" t="str">
            <v>Monthly</v>
          </cell>
          <cell r="E336" t="str">
            <v>1090 Cheadle Street West</v>
          </cell>
          <cell r="F336" t="str">
            <v>Swift Current</v>
          </cell>
          <cell r="G336" t="str">
            <v>Monthly April to Sept</v>
          </cell>
          <cell r="H336" t="str">
            <v>SK</v>
          </cell>
          <cell r="I336">
            <v>0.66</v>
          </cell>
          <cell r="J336" t="str">
            <v>unknown</v>
          </cell>
          <cell r="K336" t="str">
            <v>unknown</v>
          </cell>
          <cell r="L336" t="str">
            <v>unknown</v>
          </cell>
          <cell r="M336" t="str">
            <v>PRAIRIE 4 - SK</v>
          </cell>
          <cell r="N336" t="str">
            <v>Active</v>
          </cell>
          <cell r="O336" t="str">
            <v>Kelly Leighton, Devon Estates</v>
          </cell>
          <cell r="R336" t="str">
            <v>New site added as per Lidia's email on Oct 4th 2013</v>
          </cell>
          <cell r="S336">
            <v>213</v>
          </cell>
          <cell r="T336">
            <v>170</v>
          </cell>
          <cell r="U336">
            <v>1</v>
          </cell>
          <cell r="V336">
            <v>1</v>
          </cell>
          <cell r="W336">
            <v>1</v>
          </cell>
          <cell r="X336">
            <v>1</v>
          </cell>
          <cell r="Y336">
            <v>1</v>
          </cell>
          <cell r="Z336">
            <v>1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6</v>
          </cell>
          <cell r="AH336" t="str">
            <v>Once per month April 1 to September 30 - $/Site Visit</v>
          </cell>
          <cell r="AI336" t="str">
            <v>PRAIRIE 4 - SK</v>
          </cell>
          <cell r="AK336" t="str">
            <v>NEW NOV 2013</v>
          </cell>
        </row>
        <row r="337">
          <cell r="A337">
            <v>88000717</v>
          </cell>
          <cell r="B337" t="str">
            <v>Bee Clean AB</v>
          </cell>
          <cell r="C337" t="str">
            <v>Monthly    (April to Sept)</v>
          </cell>
          <cell r="D337" t="str">
            <v>Monthly</v>
          </cell>
          <cell r="E337" t="str">
            <v>5415 - 47th Avenue</v>
          </cell>
          <cell r="F337" t="str">
            <v>Cold Lake/Grand Centre</v>
          </cell>
          <cell r="G337" t="str">
            <v>Monthly April to Sept</v>
          </cell>
          <cell r="H337" t="str">
            <v>AB</v>
          </cell>
          <cell r="I337" t="str">
            <v>unknown</v>
          </cell>
          <cell r="J337" t="str">
            <v>unknown</v>
          </cell>
          <cell r="K337" t="str">
            <v>unknown</v>
          </cell>
          <cell r="L337" t="str">
            <v>N</v>
          </cell>
          <cell r="M337" t="str">
            <v>PRAIRIE 1 - AB</v>
          </cell>
          <cell r="N337" t="str">
            <v>Active</v>
          </cell>
          <cell r="O337" t="str">
            <v>Kelly Leighton, Devon Estates</v>
          </cell>
          <cell r="P337">
            <v>39475</v>
          </cell>
          <cell r="Q337">
            <v>39475</v>
          </cell>
          <cell r="R337" t="str">
            <v>Changed frequency from Monthly Y to Monthly</v>
          </cell>
          <cell r="S337">
            <v>213</v>
          </cell>
          <cell r="T337">
            <v>403.92</v>
          </cell>
          <cell r="U337">
            <v>1</v>
          </cell>
          <cell r="V337">
            <v>1</v>
          </cell>
          <cell r="W337">
            <v>1</v>
          </cell>
          <cell r="X337">
            <v>1</v>
          </cell>
          <cell r="Y337">
            <v>1</v>
          </cell>
          <cell r="Z337">
            <v>1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6</v>
          </cell>
          <cell r="AH337" t="str">
            <v>Once per month April 1 to September 30 - $/Site Visit</v>
          </cell>
          <cell r="AI337" t="str">
            <v>PRAIRIE 1 - AB</v>
          </cell>
        </row>
        <row r="338">
          <cell r="A338">
            <v>88000738</v>
          </cell>
          <cell r="B338" t="str">
            <v>Delta Valley</v>
          </cell>
          <cell r="C338" t="str">
            <v>Monthly    (April to Sept)</v>
          </cell>
          <cell r="D338" t="str">
            <v>Monthly</v>
          </cell>
          <cell r="E338" t="str">
            <v>4905 - 47th Avenue</v>
          </cell>
          <cell r="F338" t="str">
            <v>Entwistle</v>
          </cell>
          <cell r="G338" t="str">
            <v>Monthly April to Sept</v>
          </cell>
          <cell r="H338" t="str">
            <v>AB</v>
          </cell>
          <cell r="I338">
            <v>1.1200000000000001</v>
          </cell>
          <cell r="J338">
            <v>1.1200000000000001</v>
          </cell>
          <cell r="K338">
            <v>48787.199999999997</v>
          </cell>
          <cell r="L338" t="str">
            <v>N</v>
          </cell>
          <cell r="M338" t="str">
            <v>PRAIRIE 1 - AB</v>
          </cell>
          <cell r="N338" t="str">
            <v>Active</v>
          </cell>
          <cell r="O338" t="str">
            <v>Kelly Leighton, Devon Estates</v>
          </cell>
          <cell r="P338">
            <v>39202</v>
          </cell>
          <cell r="Q338">
            <v>39202</v>
          </cell>
          <cell r="R338" t="str">
            <v>Freq Mod annual to Monthly by JW</v>
          </cell>
          <cell r="S338">
            <v>213</v>
          </cell>
          <cell r="T338">
            <v>400</v>
          </cell>
          <cell r="U338">
            <v>1</v>
          </cell>
          <cell r="V338">
            <v>1</v>
          </cell>
          <cell r="W338">
            <v>1</v>
          </cell>
          <cell r="X338">
            <v>1</v>
          </cell>
          <cell r="Y338">
            <v>1</v>
          </cell>
          <cell r="Z338">
            <v>1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6</v>
          </cell>
          <cell r="AH338" t="str">
            <v>Once per month April 1 to September 30 - $/Site Visit</v>
          </cell>
          <cell r="AI338" t="str">
            <v>PRAIRIE 1 - AB</v>
          </cell>
        </row>
        <row r="339">
          <cell r="A339">
            <v>88000763</v>
          </cell>
          <cell r="B339" t="str">
            <v>LGB Ent.</v>
          </cell>
          <cell r="C339" t="str">
            <v>Monthly    (April to Sept)</v>
          </cell>
          <cell r="D339" t="str">
            <v>Monthly</v>
          </cell>
          <cell r="E339" t="str">
            <v>617 - 1st Avenue</v>
          </cell>
          <cell r="F339" t="str">
            <v>Bassano</v>
          </cell>
          <cell r="G339" t="str">
            <v>Monthly April to Sept</v>
          </cell>
          <cell r="H339" t="str">
            <v>AB</v>
          </cell>
          <cell r="I339" t="str">
            <v>unknown</v>
          </cell>
          <cell r="J339" t="str">
            <v>unknown</v>
          </cell>
          <cell r="K339" t="str">
            <v>unknown</v>
          </cell>
          <cell r="L339" t="str">
            <v>N</v>
          </cell>
          <cell r="M339" t="str">
            <v>PRAIRIE 5 - AB</v>
          </cell>
          <cell r="N339" t="str">
            <v>Active</v>
          </cell>
          <cell r="O339" t="str">
            <v>Kelly Leighton, Devon Estates</v>
          </cell>
          <cell r="R339" t="str">
            <v>Changed frequency from Annual to Scheduled as per Jessica's email on Jan 4th 2011/Frequency changed from Scheduled to Monthly as per Lidia's email on June 21st 2012</v>
          </cell>
          <cell r="S339">
            <v>213</v>
          </cell>
          <cell r="T339">
            <v>170</v>
          </cell>
          <cell r="U339">
            <v>1</v>
          </cell>
          <cell r="V339">
            <v>1</v>
          </cell>
          <cell r="W339">
            <v>1</v>
          </cell>
          <cell r="X339">
            <v>1</v>
          </cell>
          <cell r="Y339">
            <v>1</v>
          </cell>
          <cell r="Z339">
            <v>1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6</v>
          </cell>
          <cell r="AH339" t="str">
            <v>Once per month April 1 to September 30 - $/Site Visit</v>
          </cell>
          <cell r="AI339" t="str">
            <v>PRAIRIE 5 - AB</v>
          </cell>
        </row>
        <row r="340">
          <cell r="A340">
            <v>88000764</v>
          </cell>
          <cell r="B340" t="str">
            <v>LGB Ent.</v>
          </cell>
          <cell r="C340" t="str">
            <v>Monthly    (April to Sept)</v>
          </cell>
          <cell r="D340" t="str">
            <v>Monthly</v>
          </cell>
          <cell r="E340" t="str">
            <v>650 Industrial Road</v>
          </cell>
          <cell r="F340" t="str">
            <v>Brooks</v>
          </cell>
          <cell r="G340" t="str">
            <v>Monthly April to Sept</v>
          </cell>
          <cell r="H340" t="str">
            <v>AB</v>
          </cell>
          <cell r="I340">
            <v>3.63</v>
          </cell>
          <cell r="J340" t="str">
            <v>unknown</v>
          </cell>
          <cell r="K340" t="str">
            <v>unknown</v>
          </cell>
          <cell r="L340" t="str">
            <v>unknown</v>
          </cell>
          <cell r="M340" t="str">
            <v>PRAIRIE 5 - AB</v>
          </cell>
          <cell r="N340" t="str">
            <v>Active</v>
          </cell>
          <cell r="O340" t="str">
            <v>Kelly Leighton, Devon Estates</v>
          </cell>
          <cell r="R340" t="str">
            <v>New site added as per Jessica's email on September 15th 2011</v>
          </cell>
          <cell r="S340">
            <v>543</v>
          </cell>
          <cell r="T340">
            <v>340</v>
          </cell>
          <cell r="U340">
            <v>1</v>
          </cell>
          <cell r="V340">
            <v>1</v>
          </cell>
          <cell r="W340">
            <v>1</v>
          </cell>
          <cell r="X340">
            <v>1</v>
          </cell>
          <cell r="Y340">
            <v>1</v>
          </cell>
          <cell r="Z340">
            <v>1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6</v>
          </cell>
          <cell r="AH340" t="str">
            <v>Once per month April 1 to September 30 - $/Site Visit</v>
          </cell>
          <cell r="AI340" t="str">
            <v>PRAIRIE 5 - AB</v>
          </cell>
          <cell r="AK340" t="str">
            <v>NEW SEP 2011</v>
          </cell>
        </row>
        <row r="341">
          <cell r="A341">
            <v>88000787</v>
          </cell>
          <cell r="B341" t="str">
            <v>LGB Ent.</v>
          </cell>
          <cell r="C341" t="str">
            <v>Monthly    (April to Sept)</v>
          </cell>
          <cell r="D341" t="str">
            <v>Monthly</v>
          </cell>
          <cell r="E341" t="str">
            <v>Hwy 9 &amp; Hwy 72</v>
          </cell>
          <cell r="F341" t="str">
            <v>Beiseker</v>
          </cell>
          <cell r="G341" t="str">
            <v>Monthly April to Sept</v>
          </cell>
          <cell r="H341" t="str">
            <v>AB</v>
          </cell>
          <cell r="I341">
            <v>8.76</v>
          </cell>
          <cell r="J341">
            <v>8.76</v>
          </cell>
          <cell r="K341" t="str">
            <v>unknown</v>
          </cell>
          <cell r="L341" t="str">
            <v>N</v>
          </cell>
          <cell r="M341" t="str">
            <v>PRAIRIE 5 - AB</v>
          </cell>
          <cell r="N341" t="str">
            <v>Active</v>
          </cell>
          <cell r="O341" t="str">
            <v>Kelly Leighton, Devon Estates</v>
          </cell>
          <cell r="P341">
            <v>39513</v>
          </cell>
          <cell r="Q341">
            <v>39513</v>
          </cell>
          <cell r="R341" t="str">
            <v>New Site/Changed from Annual to Monthly as per Jessica's email on Dec 15th 2009</v>
          </cell>
          <cell r="S341">
            <v>1368</v>
          </cell>
          <cell r="T341">
            <v>820</v>
          </cell>
          <cell r="U341">
            <v>1</v>
          </cell>
          <cell r="V341">
            <v>1</v>
          </cell>
          <cell r="W341">
            <v>1</v>
          </cell>
          <cell r="X341">
            <v>1</v>
          </cell>
          <cell r="Y341">
            <v>1</v>
          </cell>
          <cell r="Z341">
            <v>1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6</v>
          </cell>
          <cell r="AH341" t="str">
            <v>Once per month April 1 to September 30 - $/Site Visit</v>
          </cell>
          <cell r="AI341" t="str">
            <v>PRAIRIE 5 - AB</v>
          </cell>
        </row>
        <row r="342">
          <cell r="A342">
            <v>88000788</v>
          </cell>
          <cell r="B342" t="str">
            <v>Arbutus</v>
          </cell>
          <cell r="C342" t="str">
            <v>Monthly    (April to Sept)</v>
          </cell>
          <cell r="D342" t="str">
            <v>Monthly</v>
          </cell>
          <cell r="E342" t="str">
            <v>721 &amp; 801 Mc Cool Street</v>
          </cell>
          <cell r="F342" t="str">
            <v>Crossfield</v>
          </cell>
          <cell r="G342" t="str">
            <v>Monthly April to Sept</v>
          </cell>
          <cell r="H342" t="str">
            <v>AB</v>
          </cell>
          <cell r="I342">
            <v>4</v>
          </cell>
          <cell r="J342" t="str">
            <v>unknown</v>
          </cell>
          <cell r="K342" t="str">
            <v>unknown</v>
          </cell>
          <cell r="L342" t="str">
            <v>unknown</v>
          </cell>
          <cell r="M342" t="str">
            <v>PRAIRIE 5 - AB</v>
          </cell>
          <cell r="N342" t="str">
            <v>Active</v>
          </cell>
          <cell r="O342" t="str">
            <v>Kelly Leighton, Devon Estates</v>
          </cell>
          <cell r="Q342">
            <v>40491</v>
          </cell>
          <cell r="R342" t="str">
            <v>Add new site as per Jessica's email on November 9th 2010</v>
          </cell>
          <cell r="S342">
            <v>543</v>
          </cell>
          <cell r="T342">
            <v>539.24</v>
          </cell>
          <cell r="U342">
            <v>1</v>
          </cell>
          <cell r="V342">
            <v>1</v>
          </cell>
          <cell r="W342">
            <v>1</v>
          </cell>
          <cell r="X342">
            <v>1</v>
          </cell>
          <cell r="Y342">
            <v>1</v>
          </cell>
          <cell r="Z342">
            <v>1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6</v>
          </cell>
          <cell r="AH342" t="str">
            <v>Once per month April 1 to September 30 - $/Site Visit</v>
          </cell>
          <cell r="AI342" t="str">
            <v>PRAIRIE 5 - AB</v>
          </cell>
          <cell r="AK342" t="str">
            <v>NEW NOV 2010</v>
          </cell>
        </row>
        <row r="343">
          <cell r="A343">
            <v>88000789</v>
          </cell>
          <cell r="B343" t="str">
            <v>Arbutus</v>
          </cell>
          <cell r="C343" t="str">
            <v>Monthly    (April to Sept)</v>
          </cell>
          <cell r="D343" t="str">
            <v>Monthly</v>
          </cell>
          <cell r="E343" t="str">
            <v>1727 - 19th Street - Lot A, Block 2, Plan 2512</v>
          </cell>
          <cell r="F343" t="str">
            <v>Didsbury</v>
          </cell>
          <cell r="G343" t="str">
            <v>Monthly April to Sept</v>
          </cell>
          <cell r="H343" t="str">
            <v>AB</v>
          </cell>
          <cell r="I343">
            <v>1.1200000000000001</v>
          </cell>
          <cell r="J343">
            <v>1.1200000000000001</v>
          </cell>
          <cell r="K343">
            <v>48787.199999999997</v>
          </cell>
          <cell r="L343" t="str">
            <v>N</v>
          </cell>
          <cell r="M343" t="str">
            <v>PRAIRIE 5 - AB</v>
          </cell>
          <cell r="N343" t="str">
            <v>Active</v>
          </cell>
          <cell r="O343" t="str">
            <v>Kelly Leighton, Devon Estates</v>
          </cell>
          <cell r="P343">
            <v>39475</v>
          </cell>
          <cell r="Q343">
            <v>39475</v>
          </cell>
          <cell r="R343" t="str">
            <v>Changed frequency from Scheduled to Annual/Frequency changed from Annual to Monthly as per Jessica's email on Oct 3rd 2011</v>
          </cell>
          <cell r="S343">
            <v>213</v>
          </cell>
          <cell r="T343">
            <v>290.77</v>
          </cell>
          <cell r="U343">
            <v>1</v>
          </cell>
          <cell r="V343">
            <v>1</v>
          </cell>
          <cell r="W343">
            <v>1</v>
          </cell>
          <cell r="X343">
            <v>1</v>
          </cell>
          <cell r="Y343">
            <v>1</v>
          </cell>
          <cell r="Z343">
            <v>1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6</v>
          </cell>
          <cell r="AH343" t="str">
            <v>Once per month April 1 to September 30 - $/Site Visit</v>
          </cell>
          <cell r="AI343" t="str">
            <v>PRAIRIE 5 - AB</v>
          </cell>
        </row>
        <row r="344">
          <cell r="A344">
            <v>88000791</v>
          </cell>
          <cell r="B344" t="str">
            <v>Arbutus</v>
          </cell>
          <cell r="C344" t="str">
            <v>Monthly    (April to Sept)</v>
          </cell>
          <cell r="D344" t="str">
            <v>Monthly</v>
          </cell>
          <cell r="E344" t="str">
            <v>4908 - 43 Street</v>
          </cell>
          <cell r="F344" t="str">
            <v>Rocky Mountain House</v>
          </cell>
          <cell r="G344" t="str">
            <v>Monthly April to Sept</v>
          </cell>
          <cell r="H344" t="str">
            <v>AB</v>
          </cell>
          <cell r="I344">
            <v>2.0699999999999998</v>
          </cell>
          <cell r="J344" t="str">
            <v>unknown</v>
          </cell>
          <cell r="K344" t="str">
            <v>unknown</v>
          </cell>
          <cell r="L344" t="str">
            <v>unknown</v>
          </cell>
          <cell r="M344" t="str">
            <v>PRAIRIE 2 - AB</v>
          </cell>
          <cell r="N344" t="str">
            <v>Active</v>
          </cell>
          <cell r="O344" t="str">
            <v>Kelly Leighton, Devon Estates</v>
          </cell>
          <cell r="Q344">
            <v>40491</v>
          </cell>
          <cell r="R344" t="str">
            <v>Add new site as per Jessica's email on November 9th 2010</v>
          </cell>
          <cell r="S344">
            <v>378</v>
          </cell>
          <cell r="T344">
            <v>415.62</v>
          </cell>
          <cell r="U344">
            <v>1</v>
          </cell>
          <cell r="V344">
            <v>1</v>
          </cell>
          <cell r="W344">
            <v>1</v>
          </cell>
          <cell r="X344">
            <v>1</v>
          </cell>
          <cell r="Y344">
            <v>1</v>
          </cell>
          <cell r="Z344">
            <v>1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6</v>
          </cell>
          <cell r="AH344" t="str">
            <v>Once per month April 1 to September 30 - $/Site Visit</v>
          </cell>
          <cell r="AI344" t="str">
            <v>PRAIRIE 2 - AB</v>
          </cell>
          <cell r="AK344" t="str">
            <v>NEW NOV 2010</v>
          </cell>
        </row>
        <row r="345">
          <cell r="A345">
            <v>88000793</v>
          </cell>
          <cell r="B345" t="str">
            <v>Arbutus</v>
          </cell>
          <cell r="C345" t="str">
            <v>Monthly    (April to Sept)</v>
          </cell>
          <cell r="D345" t="str">
            <v>Monthly</v>
          </cell>
          <cell r="E345" t="str">
            <v>1st Street &amp; Hwy#21</v>
          </cell>
          <cell r="F345" t="str">
            <v>Three Hills</v>
          </cell>
          <cell r="G345" t="str">
            <v>Monthly April to Sept</v>
          </cell>
          <cell r="H345" t="str">
            <v>AB</v>
          </cell>
          <cell r="I345">
            <v>7.87</v>
          </cell>
          <cell r="J345">
            <v>7.87</v>
          </cell>
          <cell r="K345">
            <v>342817.2</v>
          </cell>
          <cell r="L345" t="str">
            <v>N</v>
          </cell>
          <cell r="M345" t="str">
            <v>PRAIRIE 5 - AB</v>
          </cell>
          <cell r="N345" t="str">
            <v>Active</v>
          </cell>
          <cell r="O345" t="str">
            <v>Kelly Leighton, Devon Estates</v>
          </cell>
          <cell r="S345">
            <v>1203</v>
          </cell>
          <cell r="T345">
            <v>1119.99</v>
          </cell>
          <cell r="U345">
            <v>1</v>
          </cell>
          <cell r="V345">
            <v>1</v>
          </cell>
          <cell r="W345">
            <v>1</v>
          </cell>
          <cell r="X345">
            <v>1</v>
          </cell>
          <cell r="Y345">
            <v>1</v>
          </cell>
          <cell r="Z345">
            <v>1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6</v>
          </cell>
          <cell r="AH345" t="str">
            <v>Once per month April 1 to September 30 - $/Site Visit</v>
          </cell>
          <cell r="AI345" t="str">
            <v>PRAIRIE 5 - AB</v>
          </cell>
        </row>
        <row r="346">
          <cell r="A346">
            <v>88000815</v>
          </cell>
          <cell r="B346" t="str">
            <v>Greencare</v>
          </cell>
          <cell r="C346" t="str">
            <v>Monthly    (April to Sept)</v>
          </cell>
          <cell r="D346" t="str">
            <v>Monthly</v>
          </cell>
          <cell r="E346" t="str">
            <v>11560 - 142 Street</v>
          </cell>
          <cell r="F346" t="str">
            <v>Edmonton</v>
          </cell>
          <cell r="G346" t="str">
            <v>Monthly April to Sept</v>
          </cell>
          <cell r="H346" t="str">
            <v>AB</v>
          </cell>
          <cell r="I346">
            <v>1.27</v>
          </cell>
          <cell r="J346" t="str">
            <v>unknown</v>
          </cell>
          <cell r="K346" t="str">
            <v>unknown</v>
          </cell>
          <cell r="L346" t="str">
            <v>unknown</v>
          </cell>
          <cell r="M346" t="str">
            <v>PRAIRIE 2 - AB</v>
          </cell>
          <cell r="N346" t="str">
            <v>Active</v>
          </cell>
          <cell r="O346" t="str">
            <v>Kelly Leighton, Devon Estates</v>
          </cell>
          <cell r="R346" t="str">
            <v>New site added as per Lidia's email on June 7th 2012 site should be added to the Snow Master List charge for snow is $134</v>
          </cell>
          <cell r="S346">
            <v>213</v>
          </cell>
          <cell r="T346">
            <v>128</v>
          </cell>
          <cell r="U346">
            <v>1</v>
          </cell>
          <cell r="V346">
            <v>1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6</v>
          </cell>
          <cell r="AH346" t="str">
            <v>Once per month April 1 to September 30 - $/Site Visit</v>
          </cell>
          <cell r="AI346" t="str">
            <v>PRAIRIE 2 - AB</v>
          </cell>
          <cell r="AK346" t="str">
            <v>NEW JUL 2012</v>
          </cell>
        </row>
        <row r="347">
          <cell r="A347">
            <v>88000822</v>
          </cell>
          <cell r="B347" t="str">
            <v>Delta Valley</v>
          </cell>
          <cell r="C347" t="str">
            <v>Monthly    (April to Sept)</v>
          </cell>
          <cell r="D347" t="str">
            <v>Monthly</v>
          </cell>
          <cell r="E347" t="str">
            <v>4821 1st Avenue</v>
          </cell>
          <cell r="F347" t="str">
            <v>Edson</v>
          </cell>
          <cell r="G347" t="str">
            <v>Monthly April to Sept</v>
          </cell>
          <cell r="H347" t="str">
            <v>AB</v>
          </cell>
          <cell r="I347">
            <v>0.89</v>
          </cell>
          <cell r="J347" t="str">
            <v>unknown</v>
          </cell>
          <cell r="K347" t="str">
            <v>unknown</v>
          </cell>
          <cell r="L347" t="str">
            <v>unknown</v>
          </cell>
          <cell r="M347" t="str">
            <v>PRAIRIE 1 - AB</v>
          </cell>
          <cell r="N347" t="str">
            <v>Active</v>
          </cell>
          <cell r="O347" t="str">
            <v>Kelly Leighton, Devon Estates</v>
          </cell>
          <cell r="Q347">
            <v>40578</v>
          </cell>
          <cell r="R347" t="str">
            <v>New Site Added as per Jessica's email on Feb 3rd 2011</v>
          </cell>
          <cell r="S347">
            <v>213</v>
          </cell>
          <cell r="T347">
            <v>375</v>
          </cell>
          <cell r="U347">
            <v>1</v>
          </cell>
          <cell r="V347">
            <v>1</v>
          </cell>
          <cell r="W347">
            <v>1</v>
          </cell>
          <cell r="X347">
            <v>1</v>
          </cell>
          <cell r="Y347">
            <v>1</v>
          </cell>
          <cell r="Z347">
            <v>1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6</v>
          </cell>
          <cell r="AH347" t="str">
            <v>Once per month April 1 to September 30 - $/Site Visit</v>
          </cell>
          <cell r="AI347" t="str">
            <v>PRAIRIE 1 - AB</v>
          </cell>
          <cell r="AK347" t="str">
            <v>NEW FEB 2011</v>
          </cell>
        </row>
        <row r="348">
          <cell r="A348">
            <v>88000838</v>
          </cell>
          <cell r="B348" t="str">
            <v>Snelgrove</v>
          </cell>
          <cell r="C348" t="str">
            <v>Monthly    (April to Sept)</v>
          </cell>
          <cell r="D348" t="str">
            <v>Monthly</v>
          </cell>
          <cell r="E348" t="str">
            <v>4402 - 47th Avenue</v>
          </cell>
          <cell r="F348" t="str">
            <v>Vermilion</v>
          </cell>
          <cell r="G348" t="str">
            <v>Monthly April to Sept</v>
          </cell>
          <cell r="H348" t="str">
            <v>AB</v>
          </cell>
          <cell r="I348" t="str">
            <v>unknown</v>
          </cell>
          <cell r="J348" t="str">
            <v>unknown</v>
          </cell>
          <cell r="K348" t="str">
            <v>unknown</v>
          </cell>
          <cell r="L348" t="str">
            <v>N</v>
          </cell>
          <cell r="M348" t="str">
            <v>PRAIRIE 2 - AB</v>
          </cell>
          <cell r="N348" t="str">
            <v>Active</v>
          </cell>
          <cell r="O348" t="str">
            <v>Kelly Leighton, Devon Estates</v>
          </cell>
          <cell r="S348">
            <v>213</v>
          </cell>
          <cell r="T348">
            <v>239</v>
          </cell>
          <cell r="U348">
            <v>1</v>
          </cell>
          <cell r="V348">
            <v>1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6</v>
          </cell>
          <cell r="AH348" t="str">
            <v>Once per month April 1 to September 30 - $/Site Visit</v>
          </cell>
          <cell r="AI348" t="str">
            <v>PRAIRIE 2 - AB</v>
          </cell>
        </row>
        <row r="349">
          <cell r="A349">
            <v>88001096</v>
          </cell>
          <cell r="B349" t="str">
            <v>Bee Clean MB/SK</v>
          </cell>
          <cell r="C349" t="str">
            <v>Monthly    (April to Sept)</v>
          </cell>
          <cell r="D349" t="str">
            <v>Monthly</v>
          </cell>
          <cell r="E349" t="str">
            <v>Hwy 12 North</v>
          </cell>
          <cell r="F349" t="str">
            <v>Steinbach</v>
          </cell>
          <cell r="G349" t="str">
            <v>Monthly April to Sept</v>
          </cell>
          <cell r="H349" t="str">
            <v>MB</v>
          </cell>
          <cell r="I349">
            <v>2.65</v>
          </cell>
          <cell r="J349" t="str">
            <v>unknown</v>
          </cell>
          <cell r="K349" t="str">
            <v>unknown</v>
          </cell>
          <cell r="L349" t="str">
            <v>unknown</v>
          </cell>
          <cell r="M349" t="str">
            <v>PRAIRIE 2 - MB</v>
          </cell>
          <cell r="N349" t="str">
            <v>Active</v>
          </cell>
          <cell r="O349" t="str">
            <v>Kelly Leighton, Devon Estates</v>
          </cell>
          <cell r="Q349">
            <v>40008</v>
          </cell>
          <cell r="R349" t="str">
            <v>New Added site as per Jessica's email on July 22nd 2009</v>
          </cell>
          <cell r="S349">
            <v>378</v>
          </cell>
          <cell r="T349">
            <v>250</v>
          </cell>
          <cell r="U349">
            <v>1</v>
          </cell>
          <cell r="V349">
            <v>1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6</v>
          </cell>
          <cell r="AH349" t="str">
            <v>Once per month April 1 to September 30 - $/Site Visit</v>
          </cell>
          <cell r="AI349" t="str">
            <v>PRAIRIE 2 - MB</v>
          </cell>
        </row>
        <row r="350">
          <cell r="A350">
            <v>88001153</v>
          </cell>
          <cell r="B350" t="str">
            <v>LGB Ent.</v>
          </cell>
          <cell r="C350" t="str">
            <v>Monthly    (April to Sept)</v>
          </cell>
          <cell r="D350" t="str">
            <v>Monthly</v>
          </cell>
          <cell r="E350" t="str">
            <v>206 Railway Avenue</v>
          </cell>
          <cell r="F350" t="str">
            <v>Wawota</v>
          </cell>
          <cell r="G350" t="str">
            <v>Monthly April to Sept</v>
          </cell>
          <cell r="H350" t="str">
            <v>SK</v>
          </cell>
          <cell r="I350">
            <v>1.73</v>
          </cell>
          <cell r="J350" t="str">
            <v>unknown</v>
          </cell>
          <cell r="K350" t="str">
            <v>unknown</v>
          </cell>
          <cell r="L350" t="str">
            <v>N</v>
          </cell>
          <cell r="M350" t="str">
            <v>PRAIRIE 4 - SK</v>
          </cell>
          <cell r="N350" t="str">
            <v>Active</v>
          </cell>
          <cell r="O350" t="str">
            <v>Kelly Leighton, Devon Estates</v>
          </cell>
          <cell r="P350">
            <v>39464</v>
          </cell>
          <cell r="Q350">
            <v>39454</v>
          </cell>
          <cell r="R350" t="str">
            <v>Frequency changed from Annual to Monthly</v>
          </cell>
          <cell r="S350">
            <v>213</v>
          </cell>
          <cell r="T350">
            <v>200</v>
          </cell>
          <cell r="U350">
            <v>1</v>
          </cell>
          <cell r="V350">
            <v>1</v>
          </cell>
          <cell r="W350">
            <v>1</v>
          </cell>
          <cell r="X350">
            <v>1</v>
          </cell>
          <cell r="Y350">
            <v>1</v>
          </cell>
          <cell r="Z350">
            <v>1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6</v>
          </cell>
          <cell r="AH350" t="str">
            <v>Once per month April 1 to September 30 - $/Site Visit</v>
          </cell>
          <cell r="AI350" t="str">
            <v>PRAIRIE 4 - SK</v>
          </cell>
        </row>
        <row r="351">
          <cell r="A351">
            <v>88001160</v>
          </cell>
          <cell r="B351" t="str">
            <v>Bee Clean MB/SK</v>
          </cell>
          <cell r="C351" t="str">
            <v>Monthly    (April to Sept)</v>
          </cell>
          <cell r="D351" t="str">
            <v>Monthly</v>
          </cell>
          <cell r="E351" t="str">
            <v>First Avenue</v>
          </cell>
          <cell r="F351" t="str">
            <v>Medstead</v>
          </cell>
          <cell r="G351" t="str">
            <v>Monthly April to Sept</v>
          </cell>
          <cell r="H351" t="str">
            <v>SK</v>
          </cell>
          <cell r="I351">
            <v>2.66</v>
          </cell>
          <cell r="J351">
            <v>2.66</v>
          </cell>
          <cell r="K351">
            <v>115869.6</v>
          </cell>
          <cell r="L351" t="str">
            <v>N</v>
          </cell>
          <cell r="M351" t="str">
            <v>PRAIRIE 4 - SK</v>
          </cell>
          <cell r="N351" t="str">
            <v>Active</v>
          </cell>
          <cell r="O351" t="str">
            <v>Kelly Leighton, Devon Estates</v>
          </cell>
          <cell r="R351" t="str">
            <v>Frequency changed from Annual to Monthly as per Lidia's email on July 26th 2013</v>
          </cell>
          <cell r="S351">
            <v>378</v>
          </cell>
          <cell r="T351">
            <v>250</v>
          </cell>
          <cell r="U351">
            <v>1</v>
          </cell>
          <cell r="V351">
            <v>1</v>
          </cell>
          <cell r="W351">
            <v>1</v>
          </cell>
          <cell r="X351">
            <v>1</v>
          </cell>
          <cell r="Y351">
            <v>1</v>
          </cell>
          <cell r="Z351">
            <v>1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6</v>
          </cell>
          <cell r="AH351" t="str">
            <v>Once per month April 1 to September 30 - $/Site Visit</v>
          </cell>
          <cell r="AI351" t="str">
            <v>PRAIRIE 4 - SK</v>
          </cell>
        </row>
        <row r="352">
          <cell r="A352">
            <v>88001181</v>
          </cell>
          <cell r="B352" t="str">
            <v>Greencare</v>
          </cell>
          <cell r="C352" t="str">
            <v>Monthly Q    (May-Oct)</v>
          </cell>
          <cell r="D352" t="str">
            <v>Monthly Q</v>
          </cell>
          <cell r="E352" t="str">
            <v>Lot 3, Plan 8221552 (1 of 2) - Bulk plant</v>
          </cell>
          <cell r="F352" t="str">
            <v>Myrnam</v>
          </cell>
          <cell r="G352" t="str">
            <v>Monthly Q May-Oct</v>
          </cell>
          <cell r="H352" t="str">
            <v>AB</v>
          </cell>
          <cell r="I352">
            <v>0.46</v>
          </cell>
          <cell r="J352">
            <v>0.46</v>
          </cell>
          <cell r="K352">
            <v>20037.599999999999</v>
          </cell>
          <cell r="L352" t="str">
            <v>N</v>
          </cell>
          <cell r="M352" t="str">
            <v>PRAIRIE 2 - AB</v>
          </cell>
          <cell r="N352" t="str">
            <v>Active</v>
          </cell>
          <cell r="O352" t="str">
            <v>Kelly Leighton, Devon Estates</v>
          </cell>
          <cell r="P352">
            <v>39464</v>
          </cell>
          <cell r="Q352">
            <v>39454</v>
          </cell>
          <cell r="R352" t="str">
            <v>Frequency changed from Annual to Monthly/Frequency changed from Monthly (Apr-Sept) to Monthly-Q (May to Oct) as per Jesscia's email on 25th Mar 2014</v>
          </cell>
          <cell r="S352">
            <v>213</v>
          </cell>
          <cell r="T352">
            <v>210</v>
          </cell>
          <cell r="U352">
            <v>0</v>
          </cell>
          <cell r="V352">
            <v>1</v>
          </cell>
          <cell r="W352">
            <v>1</v>
          </cell>
          <cell r="X352">
            <v>1</v>
          </cell>
          <cell r="Y352">
            <v>1</v>
          </cell>
          <cell r="Z352">
            <v>1</v>
          </cell>
          <cell r="AA352">
            <v>1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6</v>
          </cell>
          <cell r="AH352" t="str">
            <v>Once per month May 1 to October 31 - $/Site Visit</v>
          </cell>
          <cell r="AI352" t="str">
            <v>PRAIRIE 2 - AB</v>
          </cell>
        </row>
        <row r="353">
          <cell r="A353">
            <v>88001219</v>
          </cell>
          <cell r="B353" t="str">
            <v>LGB Ent.</v>
          </cell>
          <cell r="C353" t="str">
            <v>Monthly    (April to Sept)</v>
          </cell>
          <cell r="D353" t="str">
            <v>Monthly</v>
          </cell>
          <cell r="E353" t="str">
            <v>101 Highway 6 North</v>
          </cell>
          <cell r="F353" t="str">
            <v>Watson</v>
          </cell>
          <cell r="G353" t="str">
            <v>Monthly April to Sept</v>
          </cell>
          <cell r="H353" t="str">
            <v>SK</v>
          </cell>
          <cell r="I353">
            <v>1.18</v>
          </cell>
          <cell r="J353" t="str">
            <v>unknown</v>
          </cell>
          <cell r="K353" t="str">
            <v>unknown</v>
          </cell>
          <cell r="L353" t="str">
            <v>N</v>
          </cell>
          <cell r="M353" t="str">
            <v>PRAIRIE 4 - SK</v>
          </cell>
          <cell r="N353" t="str">
            <v>Active</v>
          </cell>
          <cell r="O353" t="str">
            <v>Kelly Leighton, Devon Estates</v>
          </cell>
          <cell r="Q353">
            <v>40162</v>
          </cell>
          <cell r="R353" t="str">
            <v>Changed frequency from Annual to Scheduled as per Jessica's email on Dec 15th 2009/Changed fequency from Scheduled to Monthly as per Lidia's email on February 10th 2012.</v>
          </cell>
          <cell r="S353">
            <v>213</v>
          </cell>
          <cell r="T353">
            <v>200</v>
          </cell>
          <cell r="U353">
            <v>1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6</v>
          </cell>
          <cell r="AH353" t="str">
            <v>Once per month April 1 to September 30 - $/Site Visit</v>
          </cell>
          <cell r="AI353" t="str">
            <v>PRAIRIE 4 - SK</v>
          </cell>
        </row>
        <row r="354">
          <cell r="A354">
            <v>88001228</v>
          </cell>
          <cell r="B354" t="str">
            <v>Bee Clean MB/SK</v>
          </cell>
          <cell r="C354" t="str">
            <v>Monthly    (April to Sept)</v>
          </cell>
          <cell r="D354" t="str">
            <v>Monthly</v>
          </cell>
          <cell r="E354" t="str">
            <v>Railway Avenue &amp; 7th Street</v>
          </cell>
          <cell r="F354" t="str">
            <v>Plenty</v>
          </cell>
          <cell r="G354" t="str">
            <v>Monthly April to Sept</v>
          </cell>
          <cell r="H354" t="str">
            <v>SK</v>
          </cell>
          <cell r="I354" t="str">
            <v>unknown</v>
          </cell>
          <cell r="J354">
            <v>1</v>
          </cell>
          <cell r="K354" t="str">
            <v>unknown</v>
          </cell>
          <cell r="L354" t="str">
            <v>N</v>
          </cell>
          <cell r="M354" t="str">
            <v>PRAIRIE 4 - SK</v>
          </cell>
          <cell r="N354" t="str">
            <v>Active</v>
          </cell>
          <cell r="O354" t="str">
            <v>Kelly Leighton, Devon Estates</v>
          </cell>
          <cell r="P354">
            <v>38966</v>
          </cell>
          <cell r="Q354">
            <v>39234</v>
          </cell>
          <cell r="R354" t="str">
            <v>Add to list for 2007 as per Anise/Changed frequency from Annual to Scheduled as per Jessica's email on May 26th 2010/Changed frequency from Scheduled to Monthly as per Jessica's email on June 27th 2011</v>
          </cell>
          <cell r="S354">
            <v>213</v>
          </cell>
          <cell r="T354">
            <v>180</v>
          </cell>
          <cell r="U354">
            <v>1</v>
          </cell>
          <cell r="V354">
            <v>1</v>
          </cell>
          <cell r="W354">
            <v>1</v>
          </cell>
          <cell r="X354">
            <v>1</v>
          </cell>
          <cell r="Y354">
            <v>1</v>
          </cell>
          <cell r="Z354">
            <v>1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6</v>
          </cell>
          <cell r="AH354" t="str">
            <v>Once per month April 1 to September 30 - $/Site Visit</v>
          </cell>
          <cell r="AI354" t="str">
            <v>PRAIRIE 4 - SK</v>
          </cell>
          <cell r="AJ354" t="str">
            <v>Quote to service up to 2 acres</v>
          </cell>
        </row>
        <row r="355">
          <cell r="A355">
            <v>88001248</v>
          </cell>
          <cell r="B355" t="str">
            <v>Barry Property</v>
          </cell>
          <cell r="C355" t="str">
            <v>Monthly    (April to Sept)</v>
          </cell>
          <cell r="D355" t="str">
            <v>Monthly</v>
          </cell>
          <cell r="E355" t="str">
            <v>Trans Canada Highway</v>
          </cell>
          <cell r="F355" t="str">
            <v>Grand Falls</v>
          </cell>
          <cell r="G355" t="str">
            <v>Monthly April to Sept</v>
          </cell>
          <cell r="H355" t="str">
            <v>NL</v>
          </cell>
          <cell r="I355">
            <v>0.82</v>
          </cell>
          <cell r="J355" t="str">
            <v>unknown</v>
          </cell>
          <cell r="K355" t="str">
            <v>unknown</v>
          </cell>
          <cell r="L355" t="str">
            <v>F</v>
          </cell>
          <cell r="M355" t="str">
            <v>ATLANTIC1</v>
          </cell>
          <cell r="N355" t="str">
            <v>Active</v>
          </cell>
          <cell r="O355" t="str">
            <v>Kelly Leighton, Devon Estates</v>
          </cell>
          <cell r="R355" t="str">
            <v>NEW SITE added as per Jessica's email on Dec 7th 2012</v>
          </cell>
          <cell r="S355">
            <v>213</v>
          </cell>
          <cell r="T355">
            <v>360</v>
          </cell>
          <cell r="U355">
            <v>1</v>
          </cell>
          <cell r="V355">
            <v>1</v>
          </cell>
          <cell r="W355">
            <v>1</v>
          </cell>
          <cell r="X355">
            <v>1</v>
          </cell>
          <cell r="Y355">
            <v>1</v>
          </cell>
          <cell r="Z355">
            <v>1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6</v>
          </cell>
          <cell r="AH355" t="str">
            <v>Once per month April 1 to September 30 - $/Site Visit</v>
          </cell>
          <cell r="AI355" t="str">
            <v>ATL1 - NL</v>
          </cell>
          <cell r="AK355" t="str">
            <v>NEW DEC 2012</v>
          </cell>
        </row>
        <row r="356">
          <cell r="A356">
            <v>88001250</v>
          </cell>
          <cell r="B356" t="str">
            <v>Barry Property</v>
          </cell>
          <cell r="C356" t="str">
            <v>Monthly    (April to Sept)</v>
          </cell>
          <cell r="D356" t="str">
            <v>Monthly</v>
          </cell>
          <cell r="E356" t="str">
            <v>9 Trans Canada HWY</v>
          </cell>
          <cell r="F356" t="str">
            <v>Deer Lake</v>
          </cell>
          <cell r="G356" t="str">
            <v>Monthly April to Sept</v>
          </cell>
          <cell r="H356" t="str">
            <v>NL</v>
          </cell>
          <cell r="I356">
            <v>5.5</v>
          </cell>
          <cell r="J356" t="str">
            <v>unknown</v>
          </cell>
          <cell r="K356" t="str">
            <v>unknown</v>
          </cell>
          <cell r="L356" t="str">
            <v>F</v>
          </cell>
          <cell r="M356" t="str">
            <v>ATLANTIC1</v>
          </cell>
          <cell r="N356" t="str">
            <v>Active</v>
          </cell>
          <cell r="O356" t="str">
            <v>Kelly Leighton, Devon Estates</v>
          </cell>
          <cell r="R356" t="str">
            <v>New site added as per Jessica's email on Dec 20th 2012</v>
          </cell>
          <cell r="S356">
            <v>873</v>
          </cell>
          <cell r="T356">
            <v>990</v>
          </cell>
          <cell r="U356">
            <v>1</v>
          </cell>
          <cell r="V356">
            <v>1</v>
          </cell>
          <cell r="W356">
            <v>1</v>
          </cell>
          <cell r="X356">
            <v>1</v>
          </cell>
          <cell r="Y356">
            <v>1</v>
          </cell>
          <cell r="Z356">
            <v>1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6</v>
          </cell>
          <cell r="AH356" t="str">
            <v>Once per month April 1 to September 30 - $/Site Visit</v>
          </cell>
          <cell r="AI356" t="str">
            <v>ATL1 - NL</v>
          </cell>
          <cell r="AK356" t="str">
            <v>NEW DEC 2012</v>
          </cell>
        </row>
        <row r="357">
          <cell r="A357">
            <v>88001278</v>
          </cell>
          <cell r="B357" t="str">
            <v>Lawn Rangers</v>
          </cell>
          <cell r="C357" t="str">
            <v>Monthly    (April to Sept)</v>
          </cell>
          <cell r="D357" t="str">
            <v>Monthly</v>
          </cell>
          <cell r="E357" t="str">
            <v>Route 16</v>
          </cell>
          <cell r="F357" t="str">
            <v>Boylston</v>
          </cell>
          <cell r="G357" t="str">
            <v>Monthly April to Sept</v>
          </cell>
          <cell r="H357" t="str">
            <v>NS</v>
          </cell>
          <cell r="I357" t="str">
            <v>unknown</v>
          </cell>
          <cell r="J357" t="str">
            <v>unknown</v>
          </cell>
          <cell r="K357" t="str">
            <v>unknown</v>
          </cell>
          <cell r="L357" t="str">
            <v>N</v>
          </cell>
          <cell r="M357" t="str">
            <v>ATLANTIC1</v>
          </cell>
          <cell r="N357" t="str">
            <v>Active</v>
          </cell>
          <cell r="O357" t="str">
            <v>Kelly Leighton, Devon Estates</v>
          </cell>
          <cell r="R357" t="str">
            <v>Changed frequency to Scheduled as per Jessica's email on Nov 28th 2012/Frequency changed from Scheduled to Monthly as per Lidia's on June 19th 2013</v>
          </cell>
          <cell r="S357">
            <v>213</v>
          </cell>
          <cell r="T357">
            <v>310</v>
          </cell>
          <cell r="U357">
            <v>1</v>
          </cell>
          <cell r="V357">
            <v>1</v>
          </cell>
          <cell r="W357">
            <v>1</v>
          </cell>
          <cell r="X357">
            <v>1</v>
          </cell>
          <cell r="Y357">
            <v>1</v>
          </cell>
          <cell r="Z357">
            <v>1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6</v>
          </cell>
          <cell r="AH357" t="str">
            <v>Once per month April 1 to September 30 - $/Site Visit</v>
          </cell>
          <cell r="AI357" t="str">
            <v>ATL1 - NS</v>
          </cell>
          <cell r="AJ357" t="str">
            <v>1.5 acres - as per vendor</v>
          </cell>
        </row>
        <row r="358">
          <cell r="A358">
            <v>88001348</v>
          </cell>
          <cell r="B358" t="str">
            <v>Barry Property</v>
          </cell>
          <cell r="C358" t="str">
            <v>Monthly    (April to Sept)</v>
          </cell>
          <cell r="D358" t="str">
            <v>Monthly</v>
          </cell>
          <cell r="E358" t="str">
            <v>202 Main Street</v>
          </cell>
          <cell r="F358" t="str">
            <v>Blackville</v>
          </cell>
          <cell r="G358" t="str">
            <v>Monthly April to Sept</v>
          </cell>
          <cell r="H358" t="str">
            <v>NB</v>
          </cell>
          <cell r="I358">
            <v>1.03</v>
          </cell>
          <cell r="J358" t="str">
            <v>unknown</v>
          </cell>
          <cell r="K358" t="str">
            <v>unknown</v>
          </cell>
          <cell r="L358" t="str">
            <v>N</v>
          </cell>
          <cell r="M358" t="str">
            <v>ATLANTIC2</v>
          </cell>
          <cell r="N358" t="str">
            <v>Active</v>
          </cell>
          <cell r="O358" t="str">
            <v>Kelly Leighton, Devon Estates</v>
          </cell>
          <cell r="S358">
            <v>213</v>
          </cell>
          <cell r="T358">
            <v>292</v>
          </cell>
          <cell r="U358">
            <v>1</v>
          </cell>
          <cell r="V358">
            <v>1</v>
          </cell>
          <cell r="W358">
            <v>1</v>
          </cell>
          <cell r="X358">
            <v>1</v>
          </cell>
          <cell r="Y358">
            <v>1</v>
          </cell>
          <cell r="Z358">
            <v>1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6</v>
          </cell>
          <cell r="AH358" t="str">
            <v>Once per month April 1 to September 30 - $/Site Visit</v>
          </cell>
          <cell r="AI358" t="str">
            <v>ATL2 - NB</v>
          </cell>
        </row>
        <row r="359">
          <cell r="A359">
            <v>88001358</v>
          </cell>
          <cell r="B359" t="str">
            <v>Barry Property</v>
          </cell>
          <cell r="C359" t="str">
            <v>Monthly    (April to Sept)</v>
          </cell>
          <cell r="D359" t="str">
            <v>Monthly</v>
          </cell>
          <cell r="E359" t="str">
            <v>87 Ramsay Street</v>
          </cell>
          <cell r="F359" t="str">
            <v>Campbellton</v>
          </cell>
          <cell r="G359" t="str">
            <v>Monthly April to Sept</v>
          </cell>
          <cell r="H359" t="str">
            <v>NB</v>
          </cell>
          <cell r="I359">
            <v>2.02</v>
          </cell>
          <cell r="J359">
            <v>2.02</v>
          </cell>
          <cell r="K359">
            <v>87991.2</v>
          </cell>
          <cell r="L359" t="str">
            <v>N</v>
          </cell>
          <cell r="M359" t="str">
            <v>ATLANTIC2</v>
          </cell>
          <cell r="N359" t="str">
            <v>Active</v>
          </cell>
          <cell r="O359" t="str">
            <v>Kelly Leighton, Devon Estates</v>
          </cell>
          <cell r="P359">
            <v>39153</v>
          </cell>
          <cell r="Q359">
            <v>39173</v>
          </cell>
          <cell r="R359" t="str">
            <v>Freq. change from Annual to Month</v>
          </cell>
          <cell r="S359">
            <v>378</v>
          </cell>
          <cell r="T359">
            <v>400</v>
          </cell>
          <cell r="U359">
            <v>1</v>
          </cell>
          <cell r="V359">
            <v>1</v>
          </cell>
          <cell r="W359">
            <v>1</v>
          </cell>
          <cell r="X359">
            <v>1</v>
          </cell>
          <cell r="Y359">
            <v>1</v>
          </cell>
          <cell r="Z359">
            <v>1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6</v>
          </cell>
          <cell r="AH359" t="str">
            <v>Once per month April 1 to September 30 - $/Site Visit</v>
          </cell>
          <cell r="AI359" t="str">
            <v>ATL2 - NB</v>
          </cell>
        </row>
        <row r="360">
          <cell r="A360">
            <v>88001662</v>
          </cell>
          <cell r="B360" t="str">
            <v>Four Seasons</v>
          </cell>
          <cell r="C360" t="str">
            <v>Monthly    (April to Sept)</v>
          </cell>
          <cell r="D360" t="str">
            <v>Monthly</v>
          </cell>
          <cell r="E360" t="str">
            <v>20 Park @ King</v>
          </cell>
          <cell r="F360" t="str">
            <v>Oshawa</v>
          </cell>
          <cell r="G360" t="str">
            <v>Monthly April to Sept</v>
          </cell>
          <cell r="H360" t="str">
            <v>ON</v>
          </cell>
          <cell r="I360">
            <v>1.84</v>
          </cell>
          <cell r="J360" t="str">
            <v>unknown</v>
          </cell>
          <cell r="K360" t="str">
            <v>unknown</v>
          </cell>
          <cell r="L360" t="str">
            <v>F</v>
          </cell>
          <cell r="M360" t="str">
            <v>LB-ONTARIO</v>
          </cell>
          <cell r="N360" t="str">
            <v>Active</v>
          </cell>
          <cell r="O360" t="str">
            <v>John Thompson, Imperial Oil</v>
          </cell>
          <cell r="R360" t="str">
            <v>New site added as per Jessica's email on Dec 2nd 2011</v>
          </cell>
          <cell r="S360">
            <v>213</v>
          </cell>
          <cell r="T360">
            <v>132.91174999999998</v>
          </cell>
          <cell r="U360">
            <v>1</v>
          </cell>
          <cell r="V360">
            <v>1</v>
          </cell>
          <cell r="W360">
            <v>1</v>
          </cell>
          <cell r="X360">
            <v>1</v>
          </cell>
          <cell r="Y360">
            <v>1</v>
          </cell>
          <cell r="Z360">
            <v>1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6</v>
          </cell>
          <cell r="AH360" t="str">
            <v>Once per month April 1 to September 30 - $/Site Visit</v>
          </cell>
          <cell r="AI360" t="str">
            <v>LB-ONTARIO Task Order # 4410289332</v>
          </cell>
          <cell r="AK360" t="str">
            <v>NEW DEC 2011</v>
          </cell>
        </row>
        <row r="361">
          <cell r="A361">
            <v>88001714</v>
          </cell>
          <cell r="B361" t="str">
            <v>Four Seasons</v>
          </cell>
          <cell r="C361" t="str">
            <v>Monthly    (April to Sept)</v>
          </cell>
          <cell r="D361" t="str">
            <v>Monthly</v>
          </cell>
          <cell r="E361" t="str">
            <v>7055 Torbram Road</v>
          </cell>
          <cell r="F361" t="str">
            <v>Mississauga</v>
          </cell>
          <cell r="G361" t="str">
            <v>Monthly April to Sept</v>
          </cell>
          <cell r="H361" t="str">
            <v>ON</v>
          </cell>
          <cell r="I361">
            <v>1.92</v>
          </cell>
          <cell r="J361" t="str">
            <v>unknown</v>
          </cell>
          <cell r="K361" t="str">
            <v>unknown</v>
          </cell>
          <cell r="L361" t="str">
            <v>F</v>
          </cell>
          <cell r="M361" t="str">
            <v>ONT2</v>
          </cell>
          <cell r="N361" t="str">
            <v>Active</v>
          </cell>
          <cell r="O361" t="str">
            <v>Kelly Leighton, Devon Estates</v>
          </cell>
          <cell r="R361" t="str">
            <v>New site added as per Lidia's email on May 2nd 2013</v>
          </cell>
          <cell r="S361">
            <v>213</v>
          </cell>
          <cell r="T361">
            <v>230.62499999999997</v>
          </cell>
          <cell r="U361">
            <v>1</v>
          </cell>
          <cell r="V361">
            <v>1</v>
          </cell>
          <cell r="W361">
            <v>1</v>
          </cell>
          <cell r="X361">
            <v>1</v>
          </cell>
          <cell r="Y361">
            <v>1</v>
          </cell>
          <cell r="Z361">
            <v>1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6</v>
          </cell>
          <cell r="AH361" t="str">
            <v>Once per month April 1 to September 30 - $/Site Visit</v>
          </cell>
          <cell r="AI361" t="str">
            <v>ONT2</v>
          </cell>
          <cell r="AK361" t="str">
            <v>NEW MAY 2013</v>
          </cell>
        </row>
        <row r="362">
          <cell r="A362">
            <v>88001716</v>
          </cell>
          <cell r="B362" t="str">
            <v>Four Seasons</v>
          </cell>
          <cell r="C362" t="str">
            <v>Monthly    (April to Sept)</v>
          </cell>
          <cell r="D362" t="str">
            <v>Monthly</v>
          </cell>
          <cell r="E362" t="str">
            <v>5727 Airport Road</v>
          </cell>
          <cell r="F362" t="str">
            <v>Mississauga</v>
          </cell>
          <cell r="G362" t="str">
            <v>Monthly April to Sept</v>
          </cell>
          <cell r="H362" t="str">
            <v>ON</v>
          </cell>
          <cell r="I362">
            <v>0.75</v>
          </cell>
          <cell r="J362" t="str">
            <v>unknown</v>
          </cell>
          <cell r="K362" t="str">
            <v>unknown</v>
          </cell>
          <cell r="L362" t="str">
            <v>F</v>
          </cell>
          <cell r="M362" t="str">
            <v>ONT2</v>
          </cell>
          <cell r="N362" t="str">
            <v>Active</v>
          </cell>
          <cell r="O362" t="str">
            <v>Kelly Leighton, Devon Estates</v>
          </cell>
          <cell r="R362" t="str">
            <v>NEW SITE added as per Jessica's email on Dec 17th 2012</v>
          </cell>
          <cell r="S362">
            <v>213</v>
          </cell>
          <cell r="T362">
            <v>179.37499999999997</v>
          </cell>
          <cell r="U362">
            <v>1</v>
          </cell>
          <cell r="V362">
            <v>1</v>
          </cell>
          <cell r="W362">
            <v>1</v>
          </cell>
          <cell r="X362">
            <v>1</v>
          </cell>
          <cell r="Y362">
            <v>1</v>
          </cell>
          <cell r="Z362">
            <v>1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6</v>
          </cell>
          <cell r="AH362" t="str">
            <v>Once per month April 1 to September 30 - $/Site Visit</v>
          </cell>
          <cell r="AI362" t="str">
            <v>ONT2</v>
          </cell>
          <cell r="AK362" t="str">
            <v>NEW DEC 2012</v>
          </cell>
        </row>
        <row r="363">
          <cell r="A363">
            <v>88001738</v>
          </cell>
          <cell r="B363" t="str">
            <v>Four Seasons</v>
          </cell>
          <cell r="C363" t="str">
            <v>Monthly    (April to Sept)</v>
          </cell>
          <cell r="D363" t="str">
            <v>Monthly</v>
          </cell>
          <cell r="E363" t="str">
            <v>305 Dundas Street at Trafalgar Road</v>
          </cell>
          <cell r="F363" t="str">
            <v>Oakville</v>
          </cell>
          <cell r="G363" t="str">
            <v>Monthly April to Sept</v>
          </cell>
          <cell r="H363" t="str">
            <v>ON</v>
          </cell>
          <cell r="I363">
            <v>0.65</v>
          </cell>
          <cell r="J363" t="str">
            <v>unknown</v>
          </cell>
          <cell r="K363" t="str">
            <v>unknown</v>
          </cell>
          <cell r="L363" t="str">
            <v>F</v>
          </cell>
          <cell r="M363" t="str">
            <v>LB-ONTARIO</v>
          </cell>
          <cell r="N363" t="str">
            <v>Active</v>
          </cell>
          <cell r="O363" t="str">
            <v>John Thompson, Imperial Oil</v>
          </cell>
          <cell r="S363">
            <v>213</v>
          </cell>
          <cell r="T363">
            <v>132.91174999999998</v>
          </cell>
          <cell r="U363">
            <v>1</v>
          </cell>
          <cell r="V363">
            <v>1</v>
          </cell>
          <cell r="W363">
            <v>1</v>
          </cell>
          <cell r="X363">
            <v>1</v>
          </cell>
          <cell r="Y363">
            <v>1</v>
          </cell>
          <cell r="Z363">
            <v>1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6</v>
          </cell>
          <cell r="AH363" t="str">
            <v>Once per month April 1 to September 30 - $/Site Visit</v>
          </cell>
          <cell r="AI363" t="str">
            <v>LB-ONTARIO Task Order # 4410289332</v>
          </cell>
        </row>
        <row r="364">
          <cell r="A364">
            <v>88001852</v>
          </cell>
          <cell r="B364" t="str">
            <v>Four Seasons</v>
          </cell>
          <cell r="C364" t="str">
            <v>Monthly    (April to Sept)</v>
          </cell>
          <cell r="D364" t="str">
            <v>Monthly</v>
          </cell>
          <cell r="E364" t="str">
            <v>43 Shaver Street at Ewart Street</v>
          </cell>
          <cell r="F364" t="str">
            <v>Brantford</v>
          </cell>
          <cell r="G364" t="str">
            <v>Monthly April to Sept</v>
          </cell>
          <cell r="H364" t="str">
            <v>ON</v>
          </cell>
          <cell r="I364">
            <v>0.36</v>
          </cell>
          <cell r="J364" t="str">
            <v>unknown</v>
          </cell>
          <cell r="K364" t="str">
            <v>unknown</v>
          </cell>
          <cell r="L364" t="str">
            <v>N</v>
          </cell>
          <cell r="M364" t="str">
            <v>ONT2</v>
          </cell>
          <cell r="N364" t="str">
            <v>Active</v>
          </cell>
          <cell r="O364" t="str">
            <v>Kelly Leighton, Devon Estates</v>
          </cell>
          <cell r="S364">
            <v>213</v>
          </cell>
          <cell r="T364">
            <v>132.91174999999998</v>
          </cell>
          <cell r="U364">
            <v>1</v>
          </cell>
          <cell r="V364">
            <v>1</v>
          </cell>
          <cell r="W364">
            <v>1</v>
          </cell>
          <cell r="X364">
            <v>1</v>
          </cell>
          <cell r="Y364">
            <v>1</v>
          </cell>
          <cell r="Z364">
            <v>1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6</v>
          </cell>
          <cell r="AH364" t="str">
            <v>Once per month April 1 to September 30 - $/Site Visit</v>
          </cell>
          <cell r="AI364" t="str">
            <v>ONT2</v>
          </cell>
        </row>
        <row r="365">
          <cell r="A365">
            <v>88001883</v>
          </cell>
          <cell r="B365" t="str">
            <v>Four Seasons</v>
          </cell>
          <cell r="C365" t="str">
            <v>Monthly    (April to Sept)</v>
          </cell>
          <cell r="D365" t="str">
            <v>Monthly</v>
          </cell>
          <cell r="E365" t="str">
            <v>24576 Adelaide (keylock)</v>
          </cell>
          <cell r="F365" t="str">
            <v>Strathroy Caradoc</v>
          </cell>
          <cell r="G365" t="str">
            <v>Monthly April to Sept</v>
          </cell>
          <cell r="H365" t="str">
            <v>ON</v>
          </cell>
          <cell r="I365">
            <v>0.91</v>
          </cell>
          <cell r="J365" t="str">
            <v>unknown</v>
          </cell>
          <cell r="K365" t="str">
            <v>unknown</v>
          </cell>
          <cell r="L365" t="str">
            <v>N</v>
          </cell>
          <cell r="M365" t="str">
            <v>ONT2</v>
          </cell>
          <cell r="N365" t="str">
            <v>Active</v>
          </cell>
          <cell r="O365" t="str">
            <v>Kelly Leighton, Devon Estates</v>
          </cell>
          <cell r="S365">
            <v>213</v>
          </cell>
          <cell r="T365">
            <v>212.6465</v>
          </cell>
          <cell r="U365">
            <v>1</v>
          </cell>
          <cell r="V365">
            <v>1</v>
          </cell>
          <cell r="W365">
            <v>1</v>
          </cell>
          <cell r="X365">
            <v>1</v>
          </cell>
          <cell r="Y365">
            <v>1</v>
          </cell>
          <cell r="Z365">
            <v>1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6</v>
          </cell>
          <cell r="AH365" t="str">
            <v>Once per month April 1 to September 30 - $/Site Visit</v>
          </cell>
          <cell r="AI365" t="str">
            <v>ONT2</v>
          </cell>
        </row>
        <row r="366">
          <cell r="A366">
            <v>88001906</v>
          </cell>
          <cell r="B366" t="str">
            <v>Four Seasons</v>
          </cell>
          <cell r="C366" t="str">
            <v>Monthly    (April to Sept)</v>
          </cell>
          <cell r="D366" t="str">
            <v>Monthly</v>
          </cell>
          <cell r="E366" t="str">
            <v>Hwy 69 Nobel</v>
          </cell>
          <cell r="F366" t="str">
            <v>Nobel</v>
          </cell>
          <cell r="G366" t="str">
            <v>Monthly April to Sept</v>
          </cell>
          <cell r="H366" t="str">
            <v>ON</v>
          </cell>
          <cell r="I366">
            <v>0.5</v>
          </cell>
          <cell r="J366" t="str">
            <v>unknown</v>
          </cell>
          <cell r="K366" t="str">
            <v>unknown</v>
          </cell>
          <cell r="L366" t="str">
            <v>unknown</v>
          </cell>
          <cell r="M366" t="str">
            <v>LB-ONTARIO</v>
          </cell>
          <cell r="N366" t="str">
            <v>Active</v>
          </cell>
          <cell r="O366" t="str">
            <v>John Thompson, Imperial Oil</v>
          </cell>
          <cell r="R366" t="str">
            <v>New site added as per Jessica's email on Nov 3rd 2011/Changed frequency from Special to Monthly as per Jessica's email on Dec 15th 2011 Bi-Weekly inspection is not required</v>
          </cell>
          <cell r="S366">
            <v>213</v>
          </cell>
          <cell r="T366">
            <v>318.96974999999998</v>
          </cell>
          <cell r="U366">
            <v>1</v>
          </cell>
          <cell r="V366">
            <v>1</v>
          </cell>
          <cell r="W366">
            <v>1</v>
          </cell>
          <cell r="X366">
            <v>1</v>
          </cell>
          <cell r="Y366">
            <v>1</v>
          </cell>
          <cell r="Z366">
            <v>1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6</v>
          </cell>
          <cell r="AH366" t="str">
            <v>Once per month April 1 to September 30 - $/Site Visit and Twice per month October 1 to March 31 - $/Site Visit</v>
          </cell>
          <cell r="AI366" t="str">
            <v>LB-ONTARIO Task Order # 4410289332</v>
          </cell>
          <cell r="AK366" t="str">
            <v>NEW NOV 2011</v>
          </cell>
        </row>
        <row r="367">
          <cell r="A367">
            <v>88001917</v>
          </cell>
          <cell r="B367" t="str">
            <v>Four Seasons</v>
          </cell>
          <cell r="C367" t="str">
            <v>Monthly    (April to Sept)</v>
          </cell>
          <cell r="D367" t="str">
            <v>Monthly</v>
          </cell>
          <cell r="E367" t="str">
            <v>899 Trunk Road</v>
          </cell>
          <cell r="F367" t="str">
            <v>Sault Ste. Marie</v>
          </cell>
          <cell r="G367" t="str">
            <v>Monthly April to Sept</v>
          </cell>
          <cell r="H367" t="str">
            <v>ON</v>
          </cell>
          <cell r="I367">
            <v>1.268939</v>
          </cell>
          <cell r="J367">
            <v>1.268939</v>
          </cell>
          <cell r="K367">
            <v>55275</v>
          </cell>
          <cell r="L367" t="str">
            <v>N</v>
          </cell>
          <cell r="M367" t="str">
            <v>ONT3</v>
          </cell>
          <cell r="N367" t="str">
            <v>Active</v>
          </cell>
          <cell r="O367" t="str">
            <v>Kelly Leighton, Devon Estates</v>
          </cell>
          <cell r="S367">
            <v>213</v>
          </cell>
          <cell r="T367">
            <v>318.96974999999998</v>
          </cell>
          <cell r="U367">
            <v>1</v>
          </cell>
          <cell r="V367">
            <v>1</v>
          </cell>
          <cell r="W367">
            <v>1</v>
          </cell>
          <cell r="X367">
            <v>1</v>
          </cell>
          <cell r="Y367">
            <v>1</v>
          </cell>
          <cell r="Z367">
            <v>1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6</v>
          </cell>
          <cell r="AH367" t="str">
            <v>Once per month April 1 to September 30 - $/Site Visit</v>
          </cell>
          <cell r="AI367" t="str">
            <v>ONT3</v>
          </cell>
        </row>
        <row r="368">
          <cell r="A368">
            <v>88001940</v>
          </cell>
          <cell r="B368" t="str">
            <v>Bee Clean MB/SK</v>
          </cell>
          <cell r="C368" t="str">
            <v>Monthly    (April to Sept)</v>
          </cell>
          <cell r="D368" t="str">
            <v>Monthly</v>
          </cell>
          <cell r="E368" t="str">
            <v>309 Boyne Avenue</v>
          </cell>
          <cell r="F368" t="str">
            <v>Morris</v>
          </cell>
          <cell r="G368" t="str">
            <v>Monthly April to Sept</v>
          </cell>
          <cell r="H368" t="str">
            <v>MB</v>
          </cell>
          <cell r="I368">
            <v>3.5</v>
          </cell>
          <cell r="J368" t="str">
            <v>unknown</v>
          </cell>
          <cell r="K368">
            <v>627</v>
          </cell>
          <cell r="L368" t="str">
            <v>unknown</v>
          </cell>
          <cell r="M368" t="str">
            <v>PRAIRIE 2 - MB</v>
          </cell>
          <cell r="N368" t="str">
            <v>Active</v>
          </cell>
          <cell r="O368" t="str">
            <v>Kelly Leighton, Devon Estates</v>
          </cell>
          <cell r="Q368">
            <v>39955</v>
          </cell>
          <cell r="R368" t="str">
            <v>ADD A NEW SITE FOR MAINTENANCE first work order will be issued in June 2009</v>
          </cell>
          <cell r="S368">
            <v>543</v>
          </cell>
          <cell r="T368">
            <v>300</v>
          </cell>
          <cell r="U368">
            <v>1</v>
          </cell>
          <cell r="V368">
            <v>1</v>
          </cell>
          <cell r="W368">
            <v>1</v>
          </cell>
          <cell r="X368">
            <v>1</v>
          </cell>
          <cell r="Y368">
            <v>1</v>
          </cell>
          <cell r="Z368">
            <v>1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6</v>
          </cell>
          <cell r="AH368" t="str">
            <v>Once per month April 1 to September 30 - $/Site Visit</v>
          </cell>
          <cell r="AI368" t="str">
            <v>PRAIRIE 2 - MB</v>
          </cell>
        </row>
        <row r="369">
          <cell r="A369">
            <v>88001943</v>
          </cell>
          <cell r="B369" t="str">
            <v>Bee Clean MB/SK</v>
          </cell>
          <cell r="C369" t="str">
            <v>Monthly    (April to Sept)</v>
          </cell>
          <cell r="D369" t="str">
            <v>Monthly</v>
          </cell>
          <cell r="E369" t="str">
            <v>287 Main Street</v>
          </cell>
          <cell r="F369" t="str">
            <v>Selkirk</v>
          </cell>
          <cell r="G369" t="str">
            <v>Monthly April to Sept</v>
          </cell>
          <cell r="H369" t="str">
            <v>MB</v>
          </cell>
          <cell r="I369">
            <v>0.94</v>
          </cell>
          <cell r="J369">
            <v>0.94</v>
          </cell>
          <cell r="K369" t="str">
            <v>unknown</v>
          </cell>
          <cell r="L369" t="str">
            <v>N</v>
          </cell>
          <cell r="M369" t="str">
            <v>PRAIRIE 2 - MB</v>
          </cell>
          <cell r="N369" t="str">
            <v>Active</v>
          </cell>
          <cell r="O369" t="str">
            <v>Kelly Leighton, Devon Estates</v>
          </cell>
          <cell r="P369">
            <v>39471</v>
          </cell>
          <cell r="Q369">
            <v>39471</v>
          </cell>
          <cell r="R369" t="str">
            <v>Reactivate site  to annual visit/Changed frequency from Annual to Monthly as of Jan 16, 2009</v>
          </cell>
          <cell r="S369">
            <v>213</v>
          </cell>
          <cell r="T369">
            <v>170</v>
          </cell>
          <cell r="U369">
            <v>1</v>
          </cell>
          <cell r="V369">
            <v>1</v>
          </cell>
          <cell r="W369">
            <v>1</v>
          </cell>
          <cell r="X369">
            <v>1</v>
          </cell>
          <cell r="Y369">
            <v>1</v>
          </cell>
          <cell r="Z369">
            <v>1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6</v>
          </cell>
          <cell r="AH369" t="str">
            <v>Once per month April 1 to September 30 - $/Site Visit</v>
          </cell>
          <cell r="AI369" t="str">
            <v>PRAIRIE 2 - MB</v>
          </cell>
        </row>
        <row r="370">
          <cell r="A370">
            <v>88001948</v>
          </cell>
          <cell r="B370" t="str">
            <v>Bee Clean MB/SK</v>
          </cell>
          <cell r="C370" t="str">
            <v>Monthly    (April to Sept)</v>
          </cell>
          <cell r="D370" t="str">
            <v>Monthly</v>
          </cell>
          <cell r="E370" t="str">
            <v>789 McLeod Avenue</v>
          </cell>
          <cell r="F370" t="str">
            <v>Winnipeg</v>
          </cell>
          <cell r="G370" t="str">
            <v>Monthly April to Sept</v>
          </cell>
          <cell r="H370" t="str">
            <v>MB</v>
          </cell>
          <cell r="I370">
            <v>0.78</v>
          </cell>
          <cell r="J370">
            <v>0.78</v>
          </cell>
          <cell r="K370" t="str">
            <v>unknown</v>
          </cell>
          <cell r="L370" t="str">
            <v>N</v>
          </cell>
          <cell r="M370" t="str">
            <v>PRAIRIE 2 - MB</v>
          </cell>
          <cell r="N370" t="str">
            <v>Active</v>
          </cell>
          <cell r="O370" t="str">
            <v>Kelly Leighton, Devon Estates</v>
          </cell>
          <cell r="P370">
            <v>39464</v>
          </cell>
          <cell r="Q370">
            <v>39454</v>
          </cell>
          <cell r="R370" t="str">
            <v>Frequency changed from Annual to Monthly</v>
          </cell>
          <cell r="S370">
            <v>213</v>
          </cell>
          <cell r="T370">
            <v>170</v>
          </cell>
          <cell r="U370">
            <v>1</v>
          </cell>
          <cell r="V370">
            <v>1</v>
          </cell>
          <cell r="W370">
            <v>1</v>
          </cell>
          <cell r="X370">
            <v>1</v>
          </cell>
          <cell r="Y370">
            <v>1</v>
          </cell>
          <cell r="Z370">
            <v>1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6</v>
          </cell>
          <cell r="AH370" t="str">
            <v>Once per month April 1 to September 30 - $/Site Visit</v>
          </cell>
          <cell r="AI370" t="str">
            <v>PRAIRIE 2 - MB</v>
          </cell>
        </row>
        <row r="371">
          <cell r="A371">
            <v>88001966</v>
          </cell>
          <cell r="B371" t="str">
            <v>Bee Clean MB/SK</v>
          </cell>
          <cell r="C371" t="str">
            <v>Monthly    (April to Sept)</v>
          </cell>
          <cell r="D371" t="str">
            <v>Monthly</v>
          </cell>
          <cell r="E371" t="str">
            <v>425 Osborne Street</v>
          </cell>
          <cell r="F371" t="str">
            <v>Winnipeg</v>
          </cell>
          <cell r="G371" t="str">
            <v>Monthly April to Sept</v>
          </cell>
          <cell r="H371" t="str">
            <v>MB</v>
          </cell>
          <cell r="I371">
            <v>0.56152433425160697</v>
          </cell>
          <cell r="J371">
            <v>0.56152433425160697</v>
          </cell>
          <cell r="K371">
            <v>24460</v>
          </cell>
          <cell r="L371" t="str">
            <v>N</v>
          </cell>
          <cell r="M371" t="str">
            <v>PRAIRIE 2 - MB</v>
          </cell>
          <cell r="N371" t="str">
            <v>Active</v>
          </cell>
          <cell r="O371" t="str">
            <v>Kelly Leighton, Devon Estates</v>
          </cell>
          <cell r="S371">
            <v>213</v>
          </cell>
          <cell r="T371">
            <v>170</v>
          </cell>
          <cell r="U371">
            <v>1</v>
          </cell>
          <cell r="V371">
            <v>1</v>
          </cell>
          <cell r="W371">
            <v>1</v>
          </cell>
          <cell r="X371">
            <v>1</v>
          </cell>
          <cell r="Y371">
            <v>1</v>
          </cell>
          <cell r="Z371">
            <v>1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6</v>
          </cell>
          <cell r="AH371" t="str">
            <v>Once per month April 1 to September 30 - $/Site Visit</v>
          </cell>
          <cell r="AI371" t="str">
            <v>PRAIRIE 2 - MB</v>
          </cell>
        </row>
        <row r="372">
          <cell r="A372">
            <v>88001977</v>
          </cell>
          <cell r="B372" t="str">
            <v>Bee Clean MB/SK</v>
          </cell>
          <cell r="C372" t="str">
            <v>Monthly    (April to Sept)</v>
          </cell>
          <cell r="D372" t="str">
            <v>Monthly</v>
          </cell>
          <cell r="E372" t="str">
            <v>2016 Victoria Avenue</v>
          </cell>
          <cell r="F372" t="str">
            <v>Brandon</v>
          </cell>
          <cell r="G372" t="str">
            <v>Monthly April to Sept</v>
          </cell>
          <cell r="H372" t="str">
            <v>MB</v>
          </cell>
          <cell r="I372">
            <v>0.42970101309612058</v>
          </cell>
          <cell r="J372">
            <v>0.43</v>
          </cell>
          <cell r="K372" t="str">
            <v>1739 m²</v>
          </cell>
          <cell r="L372" t="str">
            <v>N</v>
          </cell>
          <cell r="M372" t="str">
            <v>PRAIRIE 2 - MB</v>
          </cell>
          <cell r="N372" t="str">
            <v>Active</v>
          </cell>
          <cell r="O372" t="str">
            <v>Kelly Leighton, Devon Estates</v>
          </cell>
          <cell r="P372">
            <v>39203</v>
          </cell>
          <cell r="Q372">
            <v>39203</v>
          </cell>
          <cell r="R372" t="str">
            <v>Added as per June Walker/Change frequency from Annual to Monthly as per Jessica's email on Aug 23rd 2010</v>
          </cell>
          <cell r="S372">
            <v>213</v>
          </cell>
          <cell r="T372">
            <v>170</v>
          </cell>
          <cell r="U372">
            <v>1</v>
          </cell>
          <cell r="V372">
            <v>1</v>
          </cell>
          <cell r="W372">
            <v>1</v>
          </cell>
          <cell r="X372">
            <v>1</v>
          </cell>
          <cell r="Y372">
            <v>1</v>
          </cell>
          <cell r="Z372">
            <v>1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6</v>
          </cell>
          <cell r="AH372" t="str">
            <v>Once per month April 1 to September 30 - $/Site Visit</v>
          </cell>
          <cell r="AI372" t="str">
            <v>PRAIRIE 2 - MB</v>
          </cell>
        </row>
        <row r="373">
          <cell r="A373">
            <v>88001986</v>
          </cell>
          <cell r="B373" t="str">
            <v>LGB Ent.</v>
          </cell>
          <cell r="C373" t="str">
            <v>Monthly    (April to Sept)</v>
          </cell>
          <cell r="D373" t="str">
            <v>Monthly</v>
          </cell>
          <cell r="E373" t="str">
            <v>631 Victoria Avenue East</v>
          </cell>
          <cell r="F373" t="str">
            <v>Regina</v>
          </cell>
          <cell r="G373" t="str">
            <v>Monthly April to Sept</v>
          </cell>
          <cell r="H373" t="str">
            <v>SK</v>
          </cell>
          <cell r="I373">
            <v>0.8</v>
          </cell>
          <cell r="J373">
            <v>0.8</v>
          </cell>
          <cell r="K373" t="str">
            <v>unknown</v>
          </cell>
          <cell r="L373" t="str">
            <v>F</v>
          </cell>
          <cell r="M373" t="str">
            <v>PRAIRIE 4 - SK</v>
          </cell>
          <cell r="N373" t="str">
            <v>Active</v>
          </cell>
          <cell r="O373" t="str">
            <v>Kelly Leighton, Devon Estates</v>
          </cell>
          <cell r="P373">
            <v>39741</v>
          </cell>
          <cell r="Q373">
            <v>39904</v>
          </cell>
          <cell r="R373" t="str">
            <v>Landscaping maintenance beginning April 09, Site also requires snow removal</v>
          </cell>
          <cell r="S373">
            <v>213</v>
          </cell>
          <cell r="T373">
            <v>90</v>
          </cell>
          <cell r="U373">
            <v>1</v>
          </cell>
          <cell r="V373">
            <v>1</v>
          </cell>
          <cell r="W373">
            <v>1</v>
          </cell>
          <cell r="X373">
            <v>1</v>
          </cell>
          <cell r="Y373">
            <v>1</v>
          </cell>
          <cell r="Z373">
            <v>1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6</v>
          </cell>
          <cell r="AH373" t="str">
            <v>Once per month April 1 to September 30 - $/Site Visit</v>
          </cell>
          <cell r="AI373" t="str">
            <v>PRAIRIE 4 - SK</v>
          </cell>
        </row>
        <row r="374">
          <cell r="A374">
            <v>88001997</v>
          </cell>
          <cell r="B374" t="str">
            <v>LGB Ent.</v>
          </cell>
          <cell r="C374" t="str">
            <v>Monthly    (April to Sept)</v>
          </cell>
          <cell r="D374" t="str">
            <v>Monthly</v>
          </cell>
          <cell r="E374" t="str">
            <v>3901 Albert Street</v>
          </cell>
          <cell r="F374" t="str">
            <v>Regina</v>
          </cell>
          <cell r="G374" t="str">
            <v>Monthly April to Sept</v>
          </cell>
          <cell r="H374" t="str">
            <v>SK</v>
          </cell>
          <cell r="I374">
            <v>1.6858907832962688</v>
          </cell>
          <cell r="J374">
            <v>1.69</v>
          </cell>
          <cell r="K374" t="str">
            <v>6822.8 m²</v>
          </cell>
          <cell r="L374" t="str">
            <v>N</v>
          </cell>
          <cell r="M374" t="str">
            <v>PRAIRIE 4 - SK</v>
          </cell>
          <cell r="N374" t="str">
            <v>Active</v>
          </cell>
          <cell r="O374" t="str">
            <v>Kelly Leighton, Devon Estates</v>
          </cell>
          <cell r="P374">
            <v>39203</v>
          </cell>
          <cell r="Q374">
            <v>39203</v>
          </cell>
          <cell r="R374" t="str">
            <v>Added as per June Walker</v>
          </cell>
          <cell r="S374">
            <v>213</v>
          </cell>
          <cell r="T374">
            <v>120</v>
          </cell>
          <cell r="U374">
            <v>1</v>
          </cell>
          <cell r="V374">
            <v>1</v>
          </cell>
          <cell r="W374">
            <v>1</v>
          </cell>
          <cell r="X374">
            <v>1</v>
          </cell>
          <cell r="Y374">
            <v>1</v>
          </cell>
          <cell r="Z374">
            <v>1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6</v>
          </cell>
          <cell r="AH374" t="str">
            <v>Once per month April 1 to September 30 - $/Site Visit</v>
          </cell>
          <cell r="AI374" t="str">
            <v>PRAIRIE 4 - SK</v>
          </cell>
        </row>
        <row r="375">
          <cell r="A375">
            <v>88001999</v>
          </cell>
          <cell r="B375" t="str">
            <v>LGB Ent.</v>
          </cell>
          <cell r="C375" t="str">
            <v>Monthly    (April to Sept)</v>
          </cell>
          <cell r="D375" t="str">
            <v>Monthly</v>
          </cell>
          <cell r="E375" t="str">
            <v>1035 Pasqua</v>
          </cell>
          <cell r="F375" t="str">
            <v>Regina</v>
          </cell>
          <cell r="G375" t="str">
            <v>Monthly April to Sept</v>
          </cell>
          <cell r="H375" t="str">
            <v>SK</v>
          </cell>
          <cell r="I375">
            <v>0.45971070000000003</v>
          </cell>
          <cell r="J375">
            <v>0.45971070000000003</v>
          </cell>
          <cell r="K375">
            <v>20025</v>
          </cell>
          <cell r="L375" t="str">
            <v>N</v>
          </cell>
          <cell r="M375" t="str">
            <v>PRAIRIE 4 - SK</v>
          </cell>
          <cell r="N375" t="str">
            <v>Active</v>
          </cell>
          <cell r="O375" t="str">
            <v>Kelly Leighton, Devon Estates</v>
          </cell>
          <cell r="P375">
            <v>39472</v>
          </cell>
          <cell r="Q375">
            <v>39472</v>
          </cell>
          <cell r="R375" t="str">
            <v>Changed frequency from Scheduled to Monthly</v>
          </cell>
          <cell r="S375">
            <v>213</v>
          </cell>
          <cell r="T375">
            <v>90</v>
          </cell>
          <cell r="U375">
            <v>1</v>
          </cell>
          <cell r="V375">
            <v>1</v>
          </cell>
          <cell r="W375">
            <v>1</v>
          </cell>
          <cell r="X375">
            <v>1</v>
          </cell>
          <cell r="Y375">
            <v>1</v>
          </cell>
          <cell r="Z375">
            <v>1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6</v>
          </cell>
          <cell r="AH375" t="str">
            <v>Once per month April 1 to September 30 - $/Site Visit</v>
          </cell>
          <cell r="AI375" t="str">
            <v>PRAIRIE 4 - SK</v>
          </cell>
        </row>
        <row r="376">
          <cell r="A376">
            <v>88002003</v>
          </cell>
          <cell r="B376" t="str">
            <v>LGB Ent.</v>
          </cell>
          <cell r="C376" t="str">
            <v>Monthly    (April to Sept)</v>
          </cell>
          <cell r="D376" t="str">
            <v>Monthly</v>
          </cell>
          <cell r="E376" t="str">
            <v>105 Caribou Street</v>
          </cell>
          <cell r="F376" t="str">
            <v>Moose Jaw</v>
          </cell>
          <cell r="G376" t="str">
            <v>Monthly April to Sept</v>
          </cell>
          <cell r="H376" t="str">
            <v>SK</v>
          </cell>
          <cell r="I376" t="str">
            <v>unknown</v>
          </cell>
          <cell r="J376" t="str">
            <v>unknown</v>
          </cell>
          <cell r="K376" t="str">
            <v>unknown</v>
          </cell>
          <cell r="L376" t="str">
            <v>N</v>
          </cell>
          <cell r="M376" t="str">
            <v>PRAIRIE 4 - SK</v>
          </cell>
          <cell r="N376" t="str">
            <v>Active</v>
          </cell>
          <cell r="O376" t="str">
            <v>Kelly Leighton, Devon Estates</v>
          </cell>
          <cell r="S376">
            <v>213</v>
          </cell>
          <cell r="T376">
            <v>200</v>
          </cell>
          <cell r="U376">
            <v>1</v>
          </cell>
          <cell r="V376">
            <v>1</v>
          </cell>
          <cell r="W376">
            <v>1</v>
          </cell>
          <cell r="X376">
            <v>1</v>
          </cell>
          <cell r="Y376">
            <v>1</v>
          </cell>
          <cell r="Z376">
            <v>1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6</v>
          </cell>
          <cell r="AH376" t="str">
            <v>Once per month April 1 to September 30 - $/Site Visit</v>
          </cell>
          <cell r="AI376" t="str">
            <v>PRAIRIE 4 - SK</v>
          </cell>
        </row>
        <row r="377">
          <cell r="A377">
            <v>88002004</v>
          </cell>
          <cell r="B377" t="str">
            <v>Bee Clean MB/SK</v>
          </cell>
          <cell r="C377" t="str">
            <v>Monthly    (April to Sept)</v>
          </cell>
          <cell r="D377" t="str">
            <v>Monthly</v>
          </cell>
          <cell r="E377" t="str">
            <v>2829 - 2nd Avenue West</v>
          </cell>
          <cell r="F377" t="str">
            <v>Prince Albert</v>
          </cell>
          <cell r="G377" t="str">
            <v>Monthly April to Sept</v>
          </cell>
          <cell r="H377" t="str">
            <v>SK</v>
          </cell>
          <cell r="I377" t="str">
            <v>unknown</v>
          </cell>
          <cell r="J377">
            <v>1</v>
          </cell>
          <cell r="K377" t="str">
            <v>unknown</v>
          </cell>
          <cell r="L377" t="str">
            <v>N</v>
          </cell>
          <cell r="M377" t="str">
            <v>PRAIRIE 4 - SK</v>
          </cell>
          <cell r="N377" t="str">
            <v>Active</v>
          </cell>
          <cell r="O377" t="str">
            <v>Kelly Leighton, Devon Estates</v>
          </cell>
          <cell r="P377">
            <v>39217</v>
          </cell>
          <cell r="Q377">
            <v>39217</v>
          </cell>
          <cell r="R377" t="str">
            <v>Frequency change from Scheduled to Monthly</v>
          </cell>
          <cell r="S377">
            <v>213</v>
          </cell>
          <cell r="T377">
            <v>180</v>
          </cell>
          <cell r="U377">
            <v>1</v>
          </cell>
          <cell r="V377">
            <v>1</v>
          </cell>
          <cell r="W377">
            <v>1</v>
          </cell>
          <cell r="X377">
            <v>1</v>
          </cell>
          <cell r="Y377">
            <v>1</v>
          </cell>
          <cell r="Z377">
            <v>1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6</v>
          </cell>
          <cell r="AH377" t="str">
            <v>Once per month April 1 to September 30 - $/Site Visit</v>
          </cell>
          <cell r="AI377" t="str">
            <v>PRAIRIE 4 - SK</v>
          </cell>
        </row>
        <row r="378">
          <cell r="A378">
            <v>88002014</v>
          </cell>
          <cell r="B378" t="str">
            <v>Bee Clean MB/SK</v>
          </cell>
          <cell r="C378" t="str">
            <v>Monthly    (April to Sept)</v>
          </cell>
          <cell r="D378" t="str">
            <v>Monthly</v>
          </cell>
          <cell r="E378" t="str">
            <v>815 - 22nd Street W</v>
          </cell>
          <cell r="F378" t="str">
            <v>Saskatoon</v>
          </cell>
          <cell r="G378" t="str">
            <v>Monthly April to Sept</v>
          </cell>
          <cell r="H378" t="str">
            <v>SK</v>
          </cell>
          <cell r="I378">
            <v>0.95</v>
          </cell>
          <cell r="J378" t="str">
            <v>unknown</v>
          </cell>
          <cell r="K378" t="str">
            <v>unknown</v>
          </cell>
          <cell r="L378" t="str">
            <v>unknown</v>
          </cell>
          <cell r="M378" t="str">
            <v>PRAIRIE 4 - SK</v>
          </cell>
          <cell r="N378" t="str">
            <v>Active</v>
          </cell>
          <cell r="O378" t="str">
            <v>Kelly Leighton, Devon Estates</v>
          </cell>
          <cell r="Q378">
            <v>39919</v>
          </cell>
          <cell r="R378" t="str">
            <v>ADD A NEW SITE FOR MAINTENANCE</v>
          </cell>
          <cell r="S378">
            <v>213</v>
          </cell>
          <cell r="T378">
            <v>180</v>
          </cell>
          <cell r="U378">
            <v>1</v>
          </cell>
          <cell r="V378">
            <v>1</v>
          </cell>
          <cell r="W378">
            <v>1</v>
          </cell>
          <cell r="X378">
            <v>1</v>
          </cell>
          <cell r="Y378">
            <v>1</v>
          </cell>
          <cell r="Z378">
            <v>1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6</v>
          </cell>
          <cell r="AH378" t="str">
            <v>Once per month April 1 to September 30 - $/Site Visit</v>
          </cell>
          <cell r="AI378" t="str">
            <v>PRAIRIE 4 - SK</v>
          </cell>
        </row>
        <row r="379">
          <cell r="A379">
            <v>88002015</v>
          </cell>
          <cell r="B379" t="str">
            <v>Bee Clean MB/SK</v>
          </cell>
          <cell r="C379" t="str">
            <v>Monthly    (April to Sept)</v>
          </cell>
          <cell r="D379" t="str">
            <v>Monthly</v>
          </cell>
          <cell r="E379" t="str">
            <v>2302 - 22nd Street West</v>
          </cell>
          <cell r="F379" t="str">
            <v>Saskatoon</v>
          </cell>
          <cell r="G379" t="str">
            <v>Monthly April to Sept</v>
          </cell>
          <cell r="H379" t="str">
            <v>SK</v>
          </cell>
          <cell r="I379">
            <v>0.5</v>
          </cell>
          <cell r="J379" t="str">
            <v>unknown</v>
          </cell>
          <cell r="K379" t="str">
            <v>unknown</v>
          </cell>
          <cell r="L379" t="str">
            <v>unknown</v>
          </cell>
          <cell r="M379" t="str">
            <v>PRAIRIE 4 - SK</v>
          </cell>
          <cell r="N379" t="str">
            <v>Active</v>
          </cell>
          <cell r="O379" t="str">
            <v>Kelly Leighton, Devon Estates</v>
          </cell>
          <cell r="Q379">
            <v>40605</v>
          </cell>
          <cell r="R379" t="str">
            <v>NEW site added to Maintenance and Snow as per Jessica's email on Mar 2nd 2011</v>
          </cell>
          <cell r="S379">
            <v>213</v>
          </cell>
          <cell r="T379">
            <v>180</v>
          </cell>
          <cell r="U379">
            <v>1</v>
          </cell>
          <cell r="V379">
            <v>1</v>
          </cell>
          <cell r="W379">
            <v>1</v>
          </cell>
          <cell r="X379">
            <v>1</v>
          </cell>
          <cell r="Y379">
            <v>1</v>
          </cell>
          <cell r="Z379">
            <v>1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6</v>
          </cell>
          <cell r="AH379" t="str">
            <v>Once per month April 1 to September 30 - $/Site Visit</v>
          </cell>
          <cell r="AI379" t="str">
            <v>PRAIRIE 4 - SK</v>
          </cell>
          <cell r="AK379" t="str">
            <v>NEW MAR 2011</v>
          </cell>
        </row>
        <row r="380">
          <cell r="A380">
            <v>88002020</v>
          </cell>
          <cell r="B380" t="str">
            <v>LGB Ent.</v>
          </cell>
          <cell r="C380" t="str">
            <v>Monthly    (April to Sept)</v>
          </cell>
          <cell r="D380" t="str">
            <v>Monthly</v>
          </cell>
          <cell r="E380" t="str">
            <v>1011 Cheadle Street West</v>
          </cell>
          <cell r="F380" t="str">
            <v>Swift Current</v>
          </cell>
          <cell r="G380" t="str">
            <v>Monthly April to Sept</v>
          </cell>
          <cell r="H380" t="str">
            <v>SK</v>
          </cell>
          <cell r="I380">
            <v>1.45</v>
          </cell>
          <cell r="J380" t="str">
            <v>unknown</v>
          </cell>
          <cell r="K380" t="str">
            <v>unknown</v>
          </cell>
          <cell r="L380" t="str">
            <v>unknown</v>
          </cell>
          <cell r="M380" t="str">
            <v>PRAIRIE 4 - SK</v>
          </cell>
          <cell r="N380" t="str">
            <v>Active</v>
          </cell>
          <cell r="O380" t="str">
            <v>Kelly Leighton, Devon Estates</v>
          </cell>
          <cell r="R380" t="str">
            <v>New site added as per Lida's email on May 1st 2012</v>
          </cell>
          <cell r="S380">
            <v>213</v>
          </cell>
          <cell r="T380">
            <v>170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6</v>
          </cell>
          <cell r="AH380" t="str">
            <v>Once per month April 1 to September 30 - $/Site Visit</v>
          </cell>
          <cell r="AI380" t="str">
            <v>PRAIRIE 4 - SK</v>
          </cell>
          <cell r="AK380" t="str">
            <v>NEW MAY 2012</v>
          </cell>
        </row>
        <row r="381">
          <cell r="A381">
            <v>88002049</v>
          </cell>
          <cell r="B381" t="str">
            <v>LGB Ent.</v>
          </cell>
          <cell r="C381" t="str">
            <v>Monthly    (April to Sept)</v>
          </cell>
          <cell r="D381" t="str">
            <v>Monthly</v>
          </cell>
          <cell r="E381" t="str">
            <v>614 - 15th  Street SW</v>
          </cell>
          <cell r="F381" t="str">
            <v>Medicine Hat</v>
          </cell>
          <cell r="G381" t="str">
            <v>Monthly April to Sept</v>
          </cell>
          <cell r="H381" t="str">
            <v>AB</v>
          </cell>
          <cell r="I381">
            <v>1.01</v>
          </cell>
          <cell r="J381">
            <v>1.01</v>
          </cell>
          <cell r="K381">
            <v>43995.6</v>
          </cell>
          <cell r="L381" t="str">
            <v>N</v>
          </cell>
          <cell r="M381" t="str">
            <v>PRAIRIE 5 - AB</v>
          </cell>
          <cell r="N381" t="str">
            <v>Active</v>
          </cell>
          <cell r="O381" t="str">
            <v>Kelly Leighton, Devon Estates</v>
          </cell>
          <cell r="S381">
            <v>213</v>
          </cell>
          <cell r="T381">
            <v>170</v>
          </cell>
          <cell r="U381">
            <v>1</v>
          </cell>
          <cell r="V381">
            <v>1</v>
          </cell>
          <cell r="W381">
            <v>1</v>
          </cell>
          <cell r="X381">
            <v>1</v>
          </cell>
          <cell r="Y381">
            <v>1</v>
          </cell>
          <cell r="Z381">
            <v>1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6</v>
          </cell>
          <cell r="AH381" t="str">
            <v>Once per month April 1 to September 30 - $/Site Visit</v>
          </cell>
          <cell r="AI381" t="str">
            <v>PRAIRIE 5 - AB</v>
          </cell>
        </row>
        <row r="382">
          <cell r="A382">
            <v>88002058</v>
          </cell>
          <cell r="B382" t="str">
            <v>LGB Ent.</v>
          </cell>
          <cell r="C382" t="str">
            <v>Monthly    (April to Sept)</v>
          </cell>
          <cell r="D382" t="str">
            <v>Monthly</v>
          </cell>
          <cell r="E382" t="str">
            <v>Transcanada Highway</v>
          </cell>
          <cell r="F382" t="str">
            <v>Brooks</v>
          </cell>
          <cell r="G382" t="str">
            <v>Monthly April to Sept</v>
          </cell>
          <cell r="H382" t="str">
            <v>AB</v>
          </cell>
          <cell r="I382">
            <v>4.82</v>
          </cell>
          <cell r="J382" t="str">
            <v>unknown</v>
          </cell>
          <cell r="K382" t="str">
            <v>unknown</v>
          </cell>
          <cell r="L382" t="str">
            <v>unknown</v>
          </cell>
          <cell r="M382" t="str">
            <v>PRAIRIE 5 - AB</v>
          </cell>
          <cell r="N382" t="str">
            <v>Active</v>
          </cell>
          <cell r="O382" t="str">
            <v>Kelly Leighton, Devon Estates</v>
          </cell>
          <cell r="Q382">
            <v>40213</v>
          </cell>
          <cell r="R382" t="str">
            <v>NEW SITE added as per Jessica's email on Feb 4, 2010</v>
          </cell>
          <cell r="S382">
            <v>708</v>
          </cell>
          <cell r="T382">
            <v>460</v>
          </cell>
          <cell r="U382">
            <v>1</v>
          </cell>
          <cell r="V382">
            <v>1</v>
          </cell>
          <cell r="W382">
            <v>1</v>
          </cell>
          <cell r="X382">
            <v>1</v>
          </cell>
          <cell r="Y382">
            <v>1</v>
          </cell>
          <cell r="Z382">
            <v>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6</v>
          </cell>
          <cell r="AH382" t="str">
            <v>Once per month April 1 to September 30 - $/Site Visit</v>
          </cell>
          <cell r="AI382" t="str">
            <v>PRAIRIE 5 - AB</v>
          </cell>
        </row>
        <row r="383">
          <cell r="A383">
            <v>88002059</v>
          </cell>
          <cell r="B383" t="str">
            <v>LGB Ent.</v>
          </cell>
          <cell r="C383" t="str">
            <v>Monthly    (April to Sept)</v>
          </cell>
          <cell r="D383" t="str">
            <v>Monthly</v>
          </cell>
          <cell r="E383" t="str">
            <v>1900 9th Avenue SE</v>
          </cell>
          <cell r="F383" t="str">
            <v>High River</v>
          </cell>
          <cell r="G383" t="str">
            <v>Monthly April to Sept</v>
          </cell>
          <cell r="H383" t="str">
            <v>AB</v>
          </cell>
          <cell r="I383">
            <v>3.8</v>
          </cell>
          <cell r="J383" t="str">
            <v>unknown</v>
          </cell>
          <cell r="K383" t="str">
            <v>unknown</v>
          </cell>
          <cell r="L383" t="str">
            <v>unknown</v>
          </cell>
          <cell r="M383" t="str">
            <v>PRAIRIE 5 - AB</v>
          </cell>
          <cell r="N383" t="str">
            <v>Active</v>
          </cell>
          <cell r="O383" t="str">
            <v>Kelly Leighton, Devon Estates</v>
          </cell>
          <cell r="Q383">
            <v>40578</v>
          </cell>
          <cell r="R383" t="str">
            <v>New Site Added as per Jessica's email on Feb 3rd 2011</v>
          </cell>
          <cell r="S383">
            <v>543</v>
          </cell>
          <cell r="T383">
            <v>340</v>
          </cell>
          <cell r="U383">
            <v>1</v>
          </cell>
          <cell r="V383">
            <v>1</v>
          </cell>
          <cell r="W383">
            <v>1</v>
          </cell>
          <cell r="X383">
            <v>1</v>
          </cell>
          <cell r="Y383">
            <v>1</v>
          </cell>
          <cell r="Z383">
            <v>1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6</v>
          </cell>
          <cell r="AH383" t="str">
            <v>Once per month April 1 to September 30 - $/Site Visit</v>
          </cell>
          <cell r="AI383" t="str">
            <v>PRAIRIE 5 - AB</v>
          </cell>
          <cell r="AK383" t="str">
            <v>NEW FEB 2011</v>
          </cell>
        </row>
        <row r="384">
          <cell r="A384">
            <v>88002093</v>
          </cell>
          <cell r="B384" t="str">
            <v>Arbutus</v>
          </cell>
          <cell r="C384" t="str">
            <v>Monthly    (April to Sept)</v>
          </cell>
          <cell r="D384" t="str">
            <v>Monthly</v>
          </cell>
          <cell r="E384" t="str">
            <v>2510 Oakmoor Drive SW</v>
          </cell>
          <cell r="F384" t="str">
            <v>Calgary</v>
          </cell>
          <cell r="G384" t="str">
            <v>Monthly April to Sept</v>
          </cell>
          <cell r="H384" t="str">
            <v>AB</v>
          </cell>
          <cell r="I384">
            <v>1</v>
          </cell>
          <cell r="J384">
            <v>1</v>
          </cell>
          <cell r="K384">
            <v>43560</v>
          </cell>
          <cell r="L384" t="str">
            <v>F</v>
          </cell>
          <cell r="M384" t="str">
            <v>PRAIRIE 5 - AB</v>
          </cell>
          <cell r="N384" t="str">
            <v>Active</v>
          </cell>
          <cell r="O384" t="str">
            <v>Kelly Leighton, Devon Estates</v>
          </cell>
          <cell r="S384">
            <v>213</v>
          </cell>
          <cell r="T384">
            <v>179.78</v>
          </cell>
          <cell r="U384">
            <v>1</v>
          </cell>
          <cell r="V384">
            <v>1</v>
          </cell>
          <cell r="W384">
            <v>1</v>
          </cell>
          <cell r="X384">
            <v>1</v>
          </cell>
          <cell r="Y384">
            <v>1</v>
          </cell>
          <cell r="Z384">
            <v>1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6</v>
          </cell>
          <cell r="AH384" t="str">
            <v>Once per month April 1 to September 30 - $/Site Visit</v>
          </cell>
          <cell r="AI384" t="str">
            <v>PRAIRIE 5 - AB</v>
          </cell>
        </row>
        <row r="385">
          <cell r="A385">
            <v>88002108</v>
          </cell>
          <cell r="B385" t="str">
            <v>Arbutus</v>
          </cell>
          <cell r="C385" t="str">
            <v>Monthly    (April to Sept)</v>
          </cell>
          <cell r="D385" t="str">
            <v>Monthly</v>
          </cell>
          <cell r="E385" t="str">
            <v>3937 - 50th Street</v>
          </cell>
          <cell r="F385" t="str">
            <v>Red Deer</v>
          </cell>
          <cell r="G385" t="str">
            <v>Monthly April to Sept</v>
          </cell>
          <cell r="H385" t="str">
            <v>AB</v>
          </cell>
          <cell r="I385">
            <v>0.5371901</v>
          </cell>
          <cell r="J385">
            <v>0.5371901</v>
          </cell>
          <cell r="K385">
            <v>23400</v>
          </cell>
          <cell r="L385" t="str">
            <v>N</v>
          </cell>
          <cell r="M385" t="str">
            <v>PRAIRIE 2 - AB</v>
          </cell>
          <cell r="N385" t="str">
            <v>Active</v>
          </cell>
          <cell r="O385" t="str">
            <v>Kelly Leighton, Devon Estates</v>
          </cell>
          <cell r="S385">
            <v>213</v>
          </cell>
          <cell r="T385">
            <v>230.35</v>
          </cell>
          <cell r="U385">
            <v>1</v>
          </cell>
          <cell r="V385">
            <v>1</v>
          </cell>
          <cell r="W385">
            <v>1</v>
          </cell>
          <cell r="X385">
            <v>1</v>
          </cell>
          <cell r="Y385">
            <v>1</v>
          </cell>
          <cell r="Z385">
            <v>1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6</v>
          </cell>
          <cell r="AH385" t="str">
            <v>Once per month April 1 to September 30 - $/Site Visit</v>
          </cell>
          <cell r="AI385" t="str">
            <v>PRAIRIE 2 - AB</v>
          </cell>
        </row>
        <row r="386">
          <cell r="A386">
            <v>88002110</v>
          </cell>
          <cell r="B386" t="str">
            <v>Arbutus</v>
          </cell>
          <cell r="C386" t="str">
            <v>Monthly    (April to Sept), Snow removal added</v>
          </cell>
          <cell r="D386" t="str">
            <v>Monthly</v>
          </cell>
          <cell r="E386" t="str">
            <v>4619 - 49th Avenue</v>
          </cell>
          <cell r="F386" t="str">
            <v>Red Deer</v>
          </cell>
          <cell r="G386" t="str">
            <v>Monthly April to Sept</v>
          </cell>
          <cell r="H386" t="str">
            <v>AB</v>
          </cell>
          <cell r="I386" t="str">
            <v>unknown</v>
          </cell>
          <cell r="J386" t="str">
            <v>unknown</v>
          </cell>
          <cell r="K386" t="str">
            <v>unknown</v>
          </cell>
          <cell r="L386" t="str">
            <v>unknown</v>
          </cell>
          <cell r="M386" t="str">
            <v>PRAIRIE 2 - AB</v>
          </cell>
          <cell r="N386" t="str">
            <v>Active</v>
          </cell>
          <cell r="O386" t="str">
            <v>Kelly Leighton, Devon Estates</v>
          </cell>
          <cell r="Q386">
            <v>40127</v>
          </cell>
          <cell r="R386" t="str">
            <v xml:space="preserve">SITE EXISTED BEFORE - NEW SITE added as per Jessica's email on Nov 10th 2009 Variable work only/Delete as per Jessica's email on April 14th 2011 as site has been leased/Re-active as per Jessica's email on August 8th 2012/Snow removal added as per Lidia's </v>
          </cell>
          <cell r="S386">
            <v>213</v>
          </cell>
          <cell r="T386">
            <v>138.56</v>
          </cell>
          <cell r="U386">
            <v>1</v>
          </cell>
          <cell r="V386">
            <v>1</v>
          </cell>
          <cell r="W386">
            <v>1</v>
          </cell>
          <cell r="X386">
            <v>1</v>
          </cell>
          <cell r="Y386">
            <v>1</v>
          </cell>
          <cell r="Z386">
            <v>1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6</v>
          </cell>
          <cell r="AH386" t="str">
            <v>Once per month April 1 to September 30 - $/Site Visit</v>
          </cell>
          <cell r="AI386" t="str">
            <v>PRAIRIE 2 - AB</v>
          </cell>
        </row>
        <row r="387">
          <cell r="A387">
            <v>88002127</v>
          </cell>
          <cell r="B387" t="str">
            <v>Greencare</v>
          </cell>
          <cell r="C387" t="str">
            <v>Monthly    (April to Sept)</v>
          </cell>
          <cell r="D387" t="str">
            <v>Monthly</v>
          </cell>
          <cell r="E387" t="str">
            <v>9221 - 156th Street</v>
          </cell>
          <cell r="F387" t="str">
            <v>Edmonton</v>
          </cell>
          <cell r="G387" t="str">
            <v>Monthly April to Sept</v>
          </cell>
          <cell r="H387" t="str">
            <v>AB</v>
          </cell>
          <cell r="I387">
            <v>0.76</v>
          </cell>
          <cell r="J387">
            <v>0.76</v>
          </cell>
          <cell r="K387">
            <v>33105.599999999999</v>
          </cell>
          <cell r="L387" t="str">
            <v>F</v>
          </cell>
          <cell r="M387" t="str">
            <v>PRAIRIE 2 - AB</v>
          </cell>
          <cell r="N387" t="str">
            <v>Active</v>
          </cell>
          <cell r="O387" t="str">
            <v>Kelly Leighton, Devon Estates</v>
          </cell>
          <cell r="P387">
            <v>39475</v>
          </cell>
          <cell r="Q387">
            <v>39475</v>
          </cell>
          <cell r="R387" t="str">
            <v>Changed frequency from Monthly Y to Monthly</v>
          </cell>
          <cell r="S387">
            <v>213</v>
          </cell>
          <cell r="T387">
            <v>128</v>
          </cell>
          <cell r="U387">
            <v>1</v>
          </cell>
          <cell r="V387">
            <v>1</v>
          </cell>
          <cell r="W387">
            <v>1</v>
          </cell>
          <cell r="X387">
            <v>1</v>
          </cell>
          <cell r="Y387">
            <v>1</v>
          </cell>
          <cell r="Z387">
            <v>1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6</v>
          </cell>
          <cell r="AH387" t="str">
            <v>Once per month April 1 to September 30 - $/Site Visit</v>
          </cell>
          <cell r="AI387" t="str">
            <v>PRAIRIE 2 - AB</v>
          </cell>
        </row>
        <row r="389">
          <cell r="A389">
            <v>88002149</v>
          </cell>
          <cell r="B389" t="str">
            <v>Delta Valley</v>
          </cell>
          <cell r="C389" t="str">
            <v>Monthly    (April to Sept)</v>
          </cell>
          <cell r="D389" t="str">
            <v>Monthly</v>
          </cell>
          <cell r="E389" t="str">
            <v>5301 Kepler Street</v>
          </cell>
          <cell r="F389" t="str">
            <v>Whitecourt</v>
          </cell>
          <cell r="G389" t="str">
            <v>Monthly April to Sept</v>
          </cell>
          <cell r="H389" t="str">
            <v>AB</v>
          </cell>
          <cell r="I389" t="str">
            <v>unknown</v>
          </cell>
          <cell r="J389" t="str">
            <v>unknown</v>
          </cell>
          <cell r="K389" t="str">
            <v>unknown</v>
          </cell>
          <cell r="L389" t="str">
            <v>unknown</v>
          </cell>
          <cell r="M389" t="str">
            <v>PRAIRIE 1 - AB</v>
          </cell>
          <cell r="N389" t="str">
            <v>Active</v>
          </cell>
          <cell r="O389" t="str">
            <v>Kelly Leighton, Devon Estates</v>
          </cell>
          <cell r="R389" t="str">
            <v>New Site added as per Lidia's email on September 27th 2012</v>
          </cell>
          <cell r="S389">
            <v>213</v>
          </cell>
          <cell r="T389">
            <v>300</v>
          </cell>
          <cell r="U389">
            <v>1</v>
          </cell>
          <cell r="V389">
            <v>1</v>
          </cell>
          <cell r="W389">
            <v>1</v>
          </cell>
          <cell r="X389">
            <v>1</v>
          </cell>
          <cell r="Y389">
            <v>1</v>
          </cell>
          <cell r="Z389">
            <v>1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6</v>
          </cell>
          <cell r="AH389" t="str">
            <v>Once per month April 1 to September 30 - $/Site Visit</v>
          </cell>
          <cell r="AI389" t="str">
            <v>PRAIRIE 1 - AB</v>
          </cell>
          <cell r="AK389" t="str">
            <v>NEW OCT 2012</v>
          </cell>
        </row>
        <row r="390">
          <cell r="A390">
            <v>88002165</v>
          </cell>
          <cell r="B390" t="str">
            <v>Arbutus</v>
          </cell>
          <cell r="C390" t="str">
            <v>Monthly    (April to Sept)</v>
          </cell>
          <cell r="D390" t="str">
            <v>Monthly</v>
          </cell>
          <cell r="E390" t="str">
            <v>4701 - 56th Street</v>
          </cell>
          <cell r="F390" t="str">
            <v>Wetaskiwin</v>
          </cell>
          <cell r="G390" t="str">
            <v>Monthly April to Sept</v>
          </cell>
          <cell r="H390" t="str">
            <v>AB</v>
          </cell>
          <cell r="I390">
            <v>0.4387431</v>
          </cell>
          <cell r="J390">
            <v>0.4387431</v>
          </cell>
          <cell r="K390">
            <v>19111.650000000001</v>
          </cell>
          <cell r="L390" t="str">
            <v>N</v>
          </cell>
          <cell r="M390" t="str">
            <v>PRAIRIE 2 - AB</v>
          </cell>
          <cell r="N390" t="str">
            <v>Active</v>
          </cell>
          <cell r="O390" t="str">
            <v>Kelly Leighton, Devon Estates</v>
          </cell>
          <cell r="S390">
            <v>213</v>
          </cell>
          <cell r="T390">
            <v>175</v>
          </cell>
          <cell r="U390">
            <v>1</v>
          </cell>
          <cell r="V390">
            <v>1</v>
          </cell>
          <cell r="W390">
            <v>1</v>
          </cell>
          <cell r="X390">
            <v>1</v>
          </cell>
          <cell r="Y390">
            <v>1</v>
          </cell>
          <cell r="Z390">
            <v>1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6</v>
          </cell>
          <cell r="AH390" t="str">
            <v>Once per month April 1 to September 30 - $/Site Visit</v>
          </cell>
          <cell r="AI390" t="str">
            <v>PRAIRIE 2 - AB</v>
          </cell>
        </row>
        <row r="391">
          <cell r="A391">
            <v>88002415</v>
          </cell>
          <cell r="B391" t="str">
            <v>Four Seasons</v>
          </cell>
          <cell r="C391" t="str">
            <v>Monthly    (April to Sept)</v>
          </cell>
          <cell r="D391" t="str">
            <v>Monthly</v>
          </cell>
          <cell r="E391" t="str">
            <v>145 Dundas Street East</v>
          </cell>
          <cell r="F391" t="str">
            <v>Belleville</v>
          </cell>
          <cell r="G391" t="str">
            <v>Monthly April to Sept</v>
          </cell>
          <cell r="H391" t="str">
            <v>ON</v>
          </cell>
          <cell r="I391">
            <v>0.36</v>
          </cell>
          <cell r="J391" t="str">
            <v>unknown</v>
          </cell>
          <cell r="K391" t="str">
            <v>unknown</v>
          </cell>
          <cell r="L391" t="str">
            <v>N</v>
          </cell>
          <cell r="M391" t="str">
            <v>ONT3</v>
          </cell>
          <cell r="N391" t="str">
            <v>Active</v>
          </cell>
          <cell r="O391" t="str">
            <v>Kelly Leighton, Devon Estates</v>
          </cell>
          <cell r="S391">
            <v>213</v>
          </cell>
          <cell r="T391">
            <v>154.18049999999997</v>
          </cell>
          <cell r="U391">
            <v>1</v>
          </cell>
          <cell r="V391">
            <v>1</v>
          </cell>
          <cell r="W391">
            <v>1</v>
          </cell>
          <cell r="X391">
            <v>1</v>
          </cell>
          <cell r="Y391">
            <v>1</v>
          </cell>
          <cell r="Z391">
            <v>1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6</v>
          </cell>
          <cell r="AH391" t="str">
            <v>Once per month April 1 to September 30 - $/Site Visit</v>
          </cell>
          <cell r="AI391" t="str">
            <v>ONT3</v>
          </cell>
        </row>
        <row r="392">
          <cell r="A392">
            <v>88002649</v>
          </cell>
          <cell r="B392" t="str">
            <v>Lawn Rangers</v>
          </cell>
          <cell r="C392" t="str">
            <v>Monthly    (April to Sept)</v>
          </cell>
          <cell r="D392" t="str">
            <v>Monthly</v>
          </cell>
          <cell r="E392" t="str">
            <v>14117 Highway 1, West of Tannery Road</v>
          </cell>
          <cell r="F392" t="str">
            <v>Hantsport</v>
          </cell>
          <cell r="G392" t="str">
            <v>Monthly April to Sept</v>
          </cell>
          <cell r="H392" t="str">
            <v>NS</v>
          </cell>
          <cell r="I392">
            <v>0.4</v>
          </cell>
          <cell r="J392">
            <v>0.4</v>
          </cell>
          <cell r="K392" t="str">
            <v>unknown</v>
          </cell>
          <cell r="L392" t="str">
            <v>N</v>
          </cell>
          <cell r="M392" t="str">
            <v>ATLANTIC1</v>
          </cell>
          <cell r="N392" t="str">
            <v>Active</v>
          </cell>
          <cell r="O392" t="str">
            <v>Kelly Leighton, Devon Estates</v>
          </cell>
          <cell r="P392">
            <v>39506</v>
          </cell>
          <cell r="Q392">
            <v>39500</v>
          </cell>
          <cell r="R392" t="str">
            <v>Changed frequency from annual to Scheduled/changed frequency from Scheduled to Monthly as per Jessica's email on August 30th 2010</v>
          </cell>
          <cell r="S392">
            <v>213</v>
          </cell>
          <cell r="T392">
            <v>175</v>
          </cell>
          <cell r="U392">
            <v>1</v>
          </cell>
          <cell r="V392">
            <v>1</v>
          </cell>
          <cell r="W392">
            <v>1</v>
          </cell>
          <cell r="X392">
            <v>1</v>
          </cell>
          <cell r="Y392">
            <v>1</v>
          </cell>
          <cell r="Z392">
            <v>1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6</v>
          </cell>
          <cell r="AH392" t="str">
            <v>Once per month April 1 to September 30 - $/Site Visit</v>
          </cell>
          <cell r="AI392" t="str">
            <v>ATL1 - NS</v>
          </cell>
        </row>
        <row r="393">
          <cell r="A393">
            <v>88002654</v>
          </cell>
          <cell r="B393" t="str">
            <v>Lawn Rangers</v>
          </cell>
          <cell r="C393" t="str">
            <v>Monthly    (April to Sept)</v>
          </cell>
          <cell r="D393" t="str">
            <v>Monthly</v>
          </cell>
          <cell r="E393" t="str">
            <v>1890 Old Windsor Highway</v>
          </cell>
          <cell r="F393" t="str">
            <v>Lower Sackville</v>
          </cell>
          <cell r="G393" t="str">
            <v>Monthly April to Sept</v>
          </cell>
          <cell r="H393" t="str">
            <v>NS</v>
          </cell>
          <cell r="I393" t="str">
            <v>unknown</v>
          </cell>
          <cell r="J393" t="str">
            <v>unknown</v>
          </cell>
          <cell r="K393" t="str">
            <v>unknown</v>
          </cell>
          <cell r="L393" t="str">
            <v>F</v>
          </cell>
          <cell r="M393" t="str">
            <v>ATLANTIC1</v>
          </cell>
          <cell r="N393" t="str">
            <v>Active</v>
          </cell>
          <cell r="O393" t="str">
            <v>Kelly Leighton, Devon Estates</v>
          </cell>
          <cell r="S393">
            <v>213</v>
          </cell>
          <cell r="T393">
            <v>150</v>
          </cell>
          <cell r="U393">
            <v>1</v>
          </cell>
          <cell r="V393">
            <v>1</v>
          </cell>
          <cell r="W393">
            <v>1</v>
          </cell>
          <cell r="X393">
            <v>1</v>
          </cell>
          <cell r="Y393">
            <v>1</v>
          </cell>
          <cell r="Z393">
            <v>1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6</v>
          </cell>
          <cell r="AH393" t="str">
            <v>Once per month April 1 to September 30 - $/Site Visit</v>
          </cell>
          <cell r="AI393" t="str">
            <v>ATL1 - NS</v>
          </cell>
          <cell r="AJ393" t="str">
            <v>1 acre - as per vendor</v>
          </cell>
        </row>
        <row r="394">
          <cell r="A394">
            <v>88002661</v>
          </cell>
          <cell r="B394" t="str">
            <v>Lawn Rangers</v>
          </cell>
          <cell r="C394" t="str">
            <v>Monthly    (April to Sept)</v>
          </cell>
          <cell r="D394" t="str">
            <v>Monthly</v>
          </cell>
          <cell r="E394" t="str">
            <v>Highway 105</v>
          </cell>
          <cell r="F394" t="str">
            <v>Port Hastings</v>
          </cell>
          <cell r="G394" t="str">
            <v>Monthly April to Sept</v>
          </cell>
          <cell r="H394" t="str">
            <v>NS</v>
          </cell>
          <cell r="I394">
            <v>0.98</v>
          </cell>
          <cell r="J394" t="str">
            <v>unknown</v>
          </cell>
          <cell r="K394" t="str">
            <v>unknown</v>
          </cell>
          <cell r="L394" t="str">
            <v>N</v>
          </cell>
          <cell r="M394" t="str">
            <v>ATLANTIC1</v>
          </cell>
          <cell r="N394" t="str">
            <v>Active</v>
          </cell>
          <cell r="O394" t="str">
            <v>Kelly Leighton, Devon Estates</v>
          </cell>
          <cell r="S394">
            <v>213</v>
          </cell>
          <cell r="T394">
            <v>300</v>
          </cell>
          <cell r="U394">
            <v>1</v>
          </cell>
          <cell r="V394">
            <v>1</v>
          </cell>
          <cell r="W394">
            <v>1</v>
          </cell>
          <cell r="X394">
            <v>1</v>
          </cell>
          <cell r="Y394">
            <v>1</v>
          </cell>
          <cell r="Z394">
            <v>1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6</v>
          </cell>
          <cell r="AH394" t="str">
            <v>Once per month April 1 to September 30 - $/Site Visit</v>
          </cell>
          <cell r="AI394" t="str">
            <v>ATL1 - NS</v>
          </cell>
          <cell r="AJ394" t="str">
            <v>1.2 acres - as per vendor</v>
          </cell>
        </row>
        <row r="395">
          <cell r="A395">
            <v>88002683</v>
          </cell>
          <cell r="B395" t="str">
            <v>Lawn Rangers</v>
          </cell>
          <cell r="C395" t="str">
            <v>Monthly    (April to Sept)</v>
          </cell>
          <cell r="D395" t="str">
            <v>Monthly</v>
          </cell>
          <cell r="E395" t="str">
            <v>3037 Post Road &amp; Highway 104</v>
          </cell>
          <cell r="F395" t="str">
            <v>Antigonish</v>
          </cell>
          <cell r="G395" t="str">
            <v>Monthly April to Sept</v>
          </cell>
          <cell r="H395" t="str">
            <v>NS</v>
          </cell>
          <cell r="I395">
            <v>1.01</v>
          </cell>
          <cell r="J395">
            <v>1.01</v>
          </cell>
          <cell r="K395" t="str">
            <v>unknown</v>
          </cell>
          <cell r="L395" t="str">
            <v>N</v>
          </cell>
          <cell r="M395" t="str">
            <v>ATLANTIC1</v>
          </cell>
          <cell r="N395" t="str">
            <v>Active</v>
          </cell>
          <cell r="O395" t="str">
            <v>Kelly Leighton, Devon Estates</v>
          </cell>
          <cell r="P395">
            <v>39503</v>
          </cell>
          <cell r="Q395">
            <v>39492</v>
          </cell>
          <cell r="R395" t="str">
            <v>New Site</v>
          </cell>
          <cell r="S395">
            <v>213</v>
          </cell>
          <cell r="T395">
            <v>400</v>
          </cell>
          <cell r="U395">
            <v>1</v>
          </cell>
          <cell r="V395">
            <v>1</v>
          </cell>
          <cell r="W395">
            <v>1</v>
          </cell>
          <cell r="X395">
            <v>1</v>
          </cell>
          <cell r="Y395">
            <v>1</v>
          </cell>
          <cell r="Z395">
            <v>1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6</v>
          </cell>
          <cell r="AH395" t="str">
            <v>Once per month April 1 to September 30 - $/Site Visit</v>
          </cell>
          <cell r="AI395" t="str">
            <v>ATL1 - NS</v>
          </cell>
        </row>
        <row r="396">
          <cell r="A396">
            <v>88002790</v>
          </cell>
          <cell r="B396" t="str">
            <v>Barry Property</v>
          </cell>
          <cell r="C396" t="str">
            <v>Monthly    (April to Sept)</v>
          </cell>
          <cell r="D396" t="str">
            <v>Monthly</v>
          </cell>
          <cell r="E396" t="str">
            <v>206-212 Ville Marie Drive</v>
          </cell>
          <cell r="F396" t="str">
            <v>Marystown</v>
          </cell>
          <cell r="G396" t="str">
            <v>Monthly April to Sept</v>
          </cell>
          <cell r="H396" t="str">
            <v>NL</v>
          </cell>
          <cell r="I396">
            <v>0.84</v>
          </cell>
          <cell r="J396">
            <v>0.84</v>
          </cell>
          <cell r="K396">
            <v>36590</v>
          </cell>
          <cell r="L396" t="str">
            <v>N</v>
          </cell>
          <cell r="M396" t="str">
            <v>ATLANTIC1</v>
          </cell>
          <cell r="N396" t="str">
            <v>Active</v>
          </cell>
          <cell r="O396" t="str">
            <v>Kelly Leighton, Devon Estates</v>
          </cell>
          <cell r="P396">
            <v>39150</v>
          </cell>
          <cell r="Q396">
            <v>39234</v>
          </cell>
          <cell r="R396" t="str">
            <v>Added as per Sophie Rocque/Change frequency from Scheduled to Monthly as per Jessica's email on April 5th 2011</v>
          </cell>
          <cell r="S396">
            <v>213</v>
          </cell>
          <cell r="T396">
            <v>270</v>
          </cell>
          <cell r="U396">
            <v>1</v>
          </cell>
          <cell r="V396">
            <v>1</v>
          </cell>
          <cell r="W396">
            <v>1</v>
          </cell>
          <cell r="X396">
            <v>1</v>
          </cell>
          <cell r="Y396">
            <v>1</v>
          </cell>
          <cell r="Z396">
            <v>1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6</v>
          </cell>
          <cell r="AH396" t="str">
            <v>Once per month April 1 to September 30 - $/Site Visit</v>
          </cell>
          <cell r="AI396" t="str">
            <v>ATL1 - NL</v>
          </cell>
        </row>
        <row r="397">
          <cell r="A397">
            <v>88003220</v>
          </cell>
          <cell r="B397" t="str">
            <v>Four Seasons</v>
          </cell>
          <cell r="C397" t="str">
            <v>Monthly    (April to Sept)</v>
          </cell>
          <cell r="D397" t="str">
            <v>Monthly</v>
          </cell>
          <cell r="E397" t="str">
            <v>461 Centre Street</v>
          </cell>
          <cell r="F397" t="str">
            <v>Espanola</v>
          </cell>
          <cell r="G397" t="str">
            <v>Monthly April to Sept</v>
          </cell>
          <cell r="H397" t="str">
            <v>ON</v>
          </cell>
          <cell r="I397">
            <v>0.61985769999999996</v>
          </cell>
          <cell r="J397">
            <v>0.61985769999999996</v>
          </cell>
          <cell r="K397">
            <v>27001</v>
          </cell>
          <cell r="L397" t="str">
            <v>N</v>
          </cell>
          <cell r="M397" t="str">
            <v>ONT3</v>
          </cell>
          <cell r="N397" t="str">
            <v>Active</v>
          </cell>
          <cell r="O397" t="str">
            <v>Kelly Leighton, Devon Estates</v>
          </cell>
          <cell r="S397">
            <v>213</v>
          </cell>
          <cell r="T397">
            <v>318.96974999999998</v>
          </cell>
          <cell r="U397">
            <v>1</v>
          </cell>
          <cell r="V397">
            <v>1</v>
          </cell>
          <cell r="W397">
            <v>1</v>
          </cell>
          <cell r="X397">
            <v>1</v>
          </cell>
          <cell r="Y397">
            <v>1</v>
          </cell>
          <cell r="Z397">
            <v>1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6</v>
          </cell>
          <cell r="AH397" t="str">
            <v>Once per month April 1 to September 30 - $/Site Visit</v>
          </cell>
          <cell r="AI397" t="str">
            <v>ONT3</v>
          </cell>
        </row>
        <row r="398">
          <cell r="A398">
            <v>88003221</v>
          </cell>
          <cell r="B398" t="str">
            <v>Bee Clean ON</v>
          </cell>
          <cell r="C398" t="str">
            <v>Monthly    (April to Sept)</v>
          </cell>
          <cell r="D398" t="str">
            <v>Monthly</v>
          </cell>
          <cell r="E398" t="str">
            <v>194 Armstrong Street</v>
          </cell>
          <cell r="F398" t="str">
            <v>New Liskeard</v>
          </cell>
          <cell r="G398" t="str">
            <v>Monthly April to Sept</v>
          </cell>
          <cell r="H398" t="str">
            <v>ON</v>
          </cell>
          <cell r="I398">
            <v>0.3939394</v>
          </cell>
          <cell r="J398">
            <v>0.3939394</v>
          </cell>
          <cell r="K398">
            <v>17160</v>
          </cell>
          <cell r="L398" t="str">
            <v>N</v>
          </cell>
          <cell r="M398" t="str">
            <v>ONT3</v>
          </cell>
          <cell r="N398" t="str">
            <v>Active</v>
          </cell>
          <cell r="O398" t="str">
            <v>Kelly Leighton, Devon Estates</v>
          </cell>
          <cell r="S398">
            <v>213</v>
          </cell>
          <cell r="T398">
            <v>358.4</v>
          </cell>
          <cell r="U398">
            <v>1</v>
          </cell>
          <cell r="V398">
            <v>1</v>
          </cell>
          <cell r="W398">
            <v>1</v>
          </cell>
          <cell r="X398">
            <v>1</v>
          </cell>
          <cell r="Y398">
            <v>1</v>
          </cell>
          <cell r="Z398">
            <v>1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6</v>
          </cell>
          <cell r="AH398" t="str">
            <v>Once per month April 1 to September 30 - $/Site Visit</v>
          </cell>
          <cell r="AI398" t="str">
            <v>ONT3</v>
          </cell>
        </row>
        <row r="399">
          <cell r="A399">
            <v>88003231</v>
          </cell>
          <cell r="B399" t="str">
            <v>Bee Clean ON</v>
          </cell>
          <cell r="C399" t="str">
            <v>Monthly    (April to Sept)</v>
          </cell>
          <cell r="D399" t="str">
            <v>Monthly</v>
          </cell>
          <cell r="E399" t="str">
            <v>Shanley Road</v>
          </cell>
          <cell r="F399" t="str">
            <v>Cardinal</v>
          </cell>
          <cell r="G399" t="str">
            <v>Monthly April to Sept</v>
          </cell>
          <cell r="H399" t="str">
            <v>ON</v>
          </cell>
          <cell r="I399">
            <v>32.1</v>
          </cell>
          <cell r="J399" t="str">
            <v>unknown</v>
          </cell>
          <cell r="K399">
            <v>1398276</v>
          </cell>
          <cell r="L399" t="str">
            <v>N</v>
          </cell>
          <cell r="M399" t="str">
            <v>ONT3</v>
          </cell>
          <cell r="N399" t="str">
            <v>Active</v>
          </cell>
          <cell r="O399" t="str">
            <v>Kelly Leighton, Devon Estates</v>
          </cell>
          <cell r="S399">
            <v>213</v>
          </cell>
          <cell r="T399">
            <v>73.83</v>
          </cell>
          <cell r="U399">
            <v>1</v>
          </cell>
          <cell r="V399">
            <v>1</v>
          </cell>
          <cell r="W399">
            <v>1</v>
          </cell>
          <cell r="X399">
            <v>1</v>
          </cell>
          <cell r="Y399">
            <v>1</v>
          </cell>
          <cell r="Z399">
            <v>1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6</v>
          </cell>
          <cell r="AH399" t="str">
            <v>Once per month April 1 to September 30 - $/Site Visit</v>
          </cell>
          <cell r="AI399" t="str">
            <v>ONT3</v>
          </cell>
        </row>
        <row r="400">
          <cell r="A400">
            <v>88003233</v>
          </cell>
          <cell r="B400" t="str">
            <v>Four Seasons</v>
          </cell>
          <cell r="C400" t="str">
            <v>Monthly    (April to Sept)</v>
          </cell>
          <cell r="D400" t="str">
            <v>Monthly</v>
          </cell>
          <cell r="E400" t="str">
            <v>6 Elizabeth Street</v>
          </cell>
          <cell r="F400" t="str">
            <v>Brighton</v>
          </cell>
          <cell r="G400" t="str">
            <v>Monthly April to Sept</v>
          </cell>
          <cell r="H400" t="str">
            <v>ON</v>
          </cell>
          <cell r="I400">
            <v>0.46</v>
          </cell>
          <cell r="J400">
            <v>0.46</v>
          </cell>
          <cell r="K400">
            <v>20037.599999999999</v>
          </cell>
          <cell r="L400" t="str">
            <v>N</v>
          </cell>
          <cell r="M400" t="str">
            <v>ONT3</v>
          </cell>
          <cell r="N400" t="str">
            <v>Active</v>
          </cell>
          <cell r="O400" t="str">
            <v>Kelly Leighton, Devon Estates</v>
          </cell>
          <cell r="P400">
            <v>39150</v>
          </cell>
          <cell r="Q400">
            <v>39173</v>
          </cell>
          <cell r="R400" t="str">
            <v>Add as per Jackie Whitla</v>
          </cell>
          <cell r="S400">
            <v>213</v>
          </cell>
          <cell r="T400">
            <v>154.18049999999997</v>
          </cell>
          <cell r="U400">
            <v>1</v>
          </cell>
          <cell r="V400">
            <v>1</v>
          </cell>
          <cell r="W400">
            <v>1</v>
          </cell>
          <cell r="X400">
            <v>1</v>
          </cell>
          <cell r="Y400">
            <v>1</v>
          </cell>
          <cell r="Z400">
            <v>1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6</v>
          </cell>
          <cell r="AH400" t="str">
            <v>Once per month April 1 to September 30 - $/Site Visit</v>
          </cell>
          <cell r="AI400" t="str">
            <v>ONT3</v>
          </cell>
        </row>
        <row r="401">
          <cell r="A401">
            <v>88003649</v>
          </cell>
          <cell r="B401" t="str">
            <v>Barry Property</v>
          </cell>
          <cell r="C401" t="str">
            <v>Monthly    (April to Sept)</v>
          </cell>
          <cell r="D401" t="str">
            <v>Monthly</v>
          </cell>
          <cell r="E401" t="str">
            <v>113 Blackmarsh Road</v>
          </cell>
          <cell r="F401" t="str">
            <v>St. John's</v>
          </cell>
          <cell r="G401" t="str">
            <v>Monthly April to Sept</v>
          </cell>
          <cell r="H401" t="str">
            <v>NL</v>
          </cell>
          <cell r="I401">
            <v>0.24</v>
          </cell>
          <cell r="J401" t="str">
            <v>unknown</v>
          </cell>
          <cell r="K401" t="str">
            <v>unknown</v>
          </cell>
          <cell r="L401" t="str">
            <v>F</v>
          </cell>
          <cell r="M401" t="str">
            <v>ATLANTIC1</v>
          </cell>
          <cell r="N401" t="str">
            <v>Active</v>
          </cell>
          <cell r="O401" t="str">
            <v>Kelly Leighton, Devon Estates</v>
          </cell>
          <cell r="R401" t="str">
            <v>New site setup as per Lidia's email on September 6th 2012/Frequency changed from Bi-Weekly to Monthly as per Lidia's email on Jul 11th 2013</v>
          </cell>
          <cell r="S401">
            <v>213</v>
          </cell>
          <cell r="T401">
            <v>180</v>
          </cell>
          <cell r="U401">
            <v>1</v>
          </cell>
          <cell r="V401">
            <v>1</v>
          </cell>
          <cell r="W401">
            <v>1</v>
          </cell>
          <cell r="X401">
            <v>1</v>
          </cell>
          <cell r="Y401">
            <v>1</v>
          </cell>
          <cell r="Z401">
            <v>1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6</v>
          </cell>
          <cell r="AH401" t="str">
            <v>Once per month April 1 to September 30 - $/Site Visit</v>
          </cell>
          <cell r="AI401" t="str">
            <v>ATL1 - NL</v>
          </cell>
          <cell r="AK401" t="str">
            <v>NEW SEP 2012</v>
          </cell>
        </row>
        <row r="402">
          <cell r="A402">
            <v>88003693</v>
          </cell>
          <cell r="B402" t="str">
            <v>Lawn Rangers</v>
          </cell>
          <cell r="C402" t="str">
            <v>Monthly    (April to Sept)</v>
          </cell>
          <cell r="D402" t="str">
            <v>Monthly</v>
          </cell>
          <cell r="E402" t="str">
            <v>231 Kings Road</v>
          </cell>
          <cell r="F402" t="str">
            <v>Sydney</v>
          </cell>
          <cell r="G402" t="str">
            <v>Monthly April to Sept</v>
          </cell>
          <cell r="H402" t="str">
            <v>NS</v>
          </cell>
          <cell r="I402">
            <v>0.38</v>
          </cell>
          <cell r="J402" t="str">
            <v>unknown</v>
          </cell>
          <cell r="K402" t="str">
            <v>unknown</v>
          </cell>
          <cell r="L402" t="str">
            <v>N</v>
          </cell>
          <cell r="M402" t="str">
            <v>ATLANTIC1</v>
          </cell>
          <cell r="N402" t="str">
            <v>Active</v>
          </cell>
          <cell r="O402" t="str">
            <v>Kelly Leighton, Devon Estates</v>
          </cell>
          <cell r="S402">
            <v>213</v>
          </cell>
          <cell r="T402">
            <v>180</v>
          </cell>
          <cell r="U402">
            <v>1</v>
          </cell>
          <cell r="V402">
            <v>1</v>
          </cell>
          <cell r="W402">
            <v>1</v>
          </cell>
          <cell r="X402">
            <v>1</v>
          </cell>
          <cell r="Y402">
            <v>1</v>
          </cell>
          <cell r="Z402">
            <v>1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6</v>
          </cell>
          <cell r="AH402" t="str">
            <v>Once per month April 1 to September 30 - $/Site Visit</v>
          </cell>
          <cell r="AI402" t="str">
            <v>ATL1 - NS</v>
          </cell>
          <cell r="AJ402" t="str">
            <v>0.25 acres - as per vendor</v>
          </cell>
        </row>
        <row r="403">
          <cell r="A403">
            <v>88003699</v>
          </cell>
          <cell r="B403" t="str">
            <v>Lawn Rangers</v>
          </cell>
          <cell r="C403" t="str">
            <v>Monthly    (April to Sept)</v>
          </cell>
          <cell r="D403" t="str">
            <v>Monthly</v>
          </cell>
          <cell r="E403" t="str">
            <v>1436 Main Road</v>
          </cell>
          <cell r="F403" t="str">
            <v>Eastern Passage</v>
          </cell>
          <cell r="G403" t="str">
            <v>Monthly April to Sept</v>
          </cell>
          <cell r="H403" t="str">
            <v>NS</v>
          </cell>
          <cell r="I403">
            <v>0.28999999999999998</v>
          </cell>
          <cell r="J403">
            <v>0.28999999999999998</v>
          </cell>
          <cell r="K403" t="str">
            <v>unknown</v>
          </cell>
          <cell r="L403" t="str">
            <v>F</v>
          </cell>
          <cell r="M403" t="str">
            <v>ATLANTIC1</v>
          </cell>
          <cell r="N403" t="str">
            <v>Active</v>
          </cell>
          <cell r="O403" t="str">
            <v>Kelly Leighton, Devon Estates</v>
          </cell>
          <cell r="S403">
            <v>213</v>
          </cell>
          <cell r="T403">
            <v>100</v>
          </cell>
          <cell r="U403">
            <v>1</v>
          </cell>
          <cell r="V403">
            <v>1</v>
          </cell>
          <cell r="W403">
            <v>1</v>
          </cell>
          <cell r="X403">
            <v>1</v>
          </cell>
          <cell r="Y403">
            <v>1</v>
          </cell>
          <cell r="Z403">
            <v>1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6</v>
          </cell>
          <cell r="AH403" t="str">
            <v>Once per month April 1 to September 30 - $/Site Visit</v>
          </cell>
          <cell r="AI403" t="str">
            <v>ATL1 - NS</v>
          </cell>
        </row>
        <row r="404">
          <cell r="A404">
            <v>88003707</v>
          </cell>
          <cell r="B404" t="str">
            <v>Lawn Rangers</v>
          </cell>
          <cell r="C404" t="str">
            <v>Monthly    (April to Sept)</v>
          </cell>
          <cell r="D404" t="str">
            <v>Monthly</v>
          </cell>
          <cell r="E404" t="str">
            <v>70 Starrs Road</v>
          </cell>
          <cell r="F404" t="str">
            <v>Yarmouth</v>
          </cell>
          <cell r="G404" t="str">
            <v>Monthly April to Sept</v>
          </cell>
          <cell r="H404" t="str">
            <v>NS</v>
          </cell>
          <cell r="I404">
            <v>0.91</v>
          </cell>
          <cell r="J404" t="str">
            <v>unknown</v>
          </cell>
          <cell r="K404" t="str">
            <v>unknown</v>
          </cell>
          <cell r="L404" t="str">
            <v>N</v>
          </cell>
          <cell r="M404" t="str">
            <v>ATLANTIC1</v>
          </cell>
          <cell r="N404" t="str">
            <v>Active</v>
          </cell>
          <cell r="O404" t="str">
            <v>Kelly Leighton, Devon Estates</v>
          </cell>
          <cell r="S404">
            <v>213</v>
          </cell>
          <cell r="T404">
            <v>140</v>
          </cell>
          <cell r="U404">
            <v>1</v>
          </cell>
          <cell r="V404">
            <v>1</v>
          </cell>
          <cell r="W404">
            <v>1</v>
          </cell>
          <cell r="X404">
            <v>1</v>
          </cell>
          <cell r="Y404">
            <v>1</v>
          </cell>
          <cell r="Z404">
            <v>1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6</v>
          </cell>
          <cell r="AH404" t="str">
            <v>Once per month April 1 to September 30 - $/Site Visit</v>
          </cell>
          <cell r="AI404" t="str">
            <v>ATL1 - NS</v>
          </cell>
          <cell r="AJ404" t="str">
            <v>0.75 acres - as per vendor</v>
          </cell>
        </row>
        <row r="405">
          <cell r="A405">
            <v>88003810</v>
          </cell>
          <cell r="B405" t="str">
            <v>Four Seasons</v>
          </cell>
          <cell r="C405" t="str">
            <v>Monthly    (April to Sept)</v>
          </cell>
          <cell r="D405" t="str">
            <v>Monthly</v>
          </cell>
          <cell r="E405" t="str">
            <v>3221 North Service Road</v>
          </cell>
          <cell r="F405" t="str">
            <v>Vineland Station</v>
          </cell>
          <cell r="G405" t="str">
            <v>Monthly April to Sept</v>
          </cell>
          <cell r="H405" t="str">
            <v>ON</v>
          </cell>
          <cell r="I405">
            <v>1.58</v>
          </cell>
          <cell r="J405">
            <v>1.58</v>
          </cell>
          <cell r="K405">
            <v>68824.800000000003</v>
          </cell>
          <cell r="L405" t="str">
            <v>N</v>
          </cell>
          <cell r="M405" t="str">
            <v>ONT2</v>
          </cell>
          <cell r="N405" t="str">
            <v>Active</v>
          </cell>
          <cell r="O405" t="str">
            <v>Kelly Leighton, Devon Estates</v>
          </cell>
          <cell r="P405">
            <v>39183</v>
          </cell>
          <cell r="Q405">
            <v>39183</v>
          </cell>
          <cell r="R405" t="str">
            <v>Added as per Jackie Whitla</v>
          </cell>
          <cell r="S405">
            <v>213</v>
          </cell>
          <cell r="T405">
            <v>148.85049999999998</v>
          </cell>
          <cell r="U405">
            <v>1</v>
          </cell>
          <cell r="V405">
            <v>1</v>
          </cell>
          <cell r="W405">
            <v>1</v>
          </cell>
          <cell r="X405">
            <v>1</v>
          </cell>
          <cell r="Y405">
            <v>1</v>
          </cell>
          <cell r="Z405">
            <v>1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6</v>
          </cell>
          <cell r="AH405" t="str">
            <v>Once per month April 1 to September 30 - $/Site Visit</v>
          </cell>
          <cell r="AI405" t="str">
            <v>ONT2</v>
          </cell>
        </row>
        <row r="406">
          <cell r="A406">
            <v>88003817</v>
          </cell>
          <cell r="B406" t="str">
            <v>Four Seasons</v>
          </cell>
          <cell r="C406" t="str">
            <v>Monthly    (April to Sept)</v>
          </cell>
          <cell r="D406" t="str">
            <v>Monthly</v>
          </cell>
          <cell r="E406" t="str">
            <v>120 Indian Road</v>
          </cell>
          <cell r="F406" t="str">
            <v>Sarnia</v>
          </cell>
          <cell r="G406" t="str">
            <v>Monthly April to Sept</v>
          </cell>
          <cell r="H406" t="str">
            <v>ON</v>
          </cell>
          <cell r="I406" t="str">
            <v>&lt; 2.0</v>
          </cell>
          <cell r="J406">
            <v>1</v>
          </cell>
          <cell r="K406" t="str">
            <v>unknown</v>
          </cell>
          <cell r="L406" t="str">
            <v>N</v>
          </cell>
          <cell r="M406" t="str">
            <v>LB-ONTARIO</v>
          </cell>
          <cell r="N406" t="str">
            <v>Active</v>
          </cell>
          <cell r="O406" t="str">
            <v>John Thompson, Imperial Oil</v>
          </cell>
          <cell r="P406">
            <v>39398</v>
          </cell>
          <cell r="Q406">
            <v>39398</v>
          </cell>
          <cell r="R406" t="str">
            <v>Frequency changed from Bi-weekly Y to Monthly - Grass cutting only, no snow removal</v>
          </cell>
          <cell r="S406">
            <v>213</v>
          </cell>
          <cell r="T406">
            <v>170.11924999999999</v>
          </cell>
          <cell r="U406">
            <v>1</v>
          </cell>
          <cell r="V406">
            <v>1</v>
          </cell>
          <cell r="W406">
            <v>1</v>
          </cell>
          <cell r="X406">
            <v>1</v>
          </cell>
          <cell r="Y406">
            <v>1</v>
          </cell>
          <cell r="Z406">
            <v>1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6</v>
          </cell>
          <cell r="AH406" t="str">
            <v>Once per month April 1 to September 30 - $/Site Visit</v>
          </cell>
          <cell r="AI406" t="str">
            <v>LB-ONTARIO Task Order # 4410289332</v>
          </cell>
        </row>
        <row r="407">
          <cell r="A407">
            <v>88003957</v>
          </cell>
          <cell r="B407" t="str">
            <v>Camco</v>
          </cell>
          <cell r="C407" t="str">
            <v>Monthly    (April to Sept)</v>
          </cell>
          <cell r="D407" t="str">
            <v>Monthly</v>
          </cell>
          <cell r="E407" t="str">
            <v>48th Street &amp; 49th Avenue</v>
          </cell>
          <cell r="F407" t="str">
            <v>Yellowknife</v>
          </cell>
          <cell r="G407" t="str">
            <v>Monthly April to Sept</v>
          </cell>
          <cell r="H407" t="str">
            <v>NT</v>
          </cell>
          <cell r="I407">
            <v>0.45</v>
          </cell>
          <cell r="J407">
            <v>0.45</v>
          </cell>
          <cell r="K407">
            <v>19602</v>
          </cell>
          <cell r="L407" t="str">
            <v>N</v>
          </cell>
          <cell r="M407" t="str">
            <v>PRAIRIE 2 - NT</v>
          </cell>
          <cell r="N407" t="str">
            <v>Active</v>
          </cell>
          <cell r="O407" t="str">
            <v>Kelly Leighton, Devon Estates</v>
          </cell>
          <cell r="S407">
            <v>213</v>
          </cell>
          <cell r="T407">
            <v>420</v>
          </cell>
          <cell r="U407">
            <v>1</v>
          </cell>
          <cell r="V407">
            <v>1</v>
          </cell>
          <cell r="W407">
            <v>1</v>
          </cell>
          <cell r="X407">
            <v>1</v>
          </cell>
          <cell r="Y407">
            <v>1</v>
          </cell>
          <cell r="Z407">
            <v>1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6</v>
          </cell>
          <cell r="AH407" t="str">
            <v>Once per month April 1 to September 30 - $/Site Visit</v>
          </cell>
          <cell r="AI407" t="str">
            <v>PRAIRIE 2 - NT</v>
          </cell>
        </row>
        <row r="408">
          <cell r="A408">
            <v>88003961</v>
          </cell>
          <cell r="B408" t="str">
            <v>Bee Clean MB/SK</v>
          </cell>
          <cell r="C408" t="str">
            <v>Monthly    (April to Sept)</v>
          </cell>
          <cell r="D408" t="str">
            <v>Monthly</v>
          </cell>
          <cell r="E408" t="str">
            <v>1075 Main Street</v>
          </cell>
          <cell r="F408" t="str">
            <v>Winnipeg</v>
          </cell>
          <cell r="G408" t="str">
            <v>Monthly April to Sept</v>
          </cell>
          <cell r="H408" t="str">
            <v>MB</v>
          </cell>
          <cell r="I408">
            <v>0.57999999999999996</v>
          </cell>
          <cell r="J408" t="str">
            <v>unknown</v>
          </cell>
          <cell r="K408" t="str">
            <v>unknown</v>
          </cell>
          <cell r="L408" t="str">
            <v>unknown</v>
          </cell>
          <cell r="M408" t="str">
            <v>PRAIRIE 2 - MB</v>
          </cell>
          <cell r="N408" t="str">
            <v>Active</v>
          </cell>
          <cell r="O408" t="str">
            <v>Kelly Leighton, Devon Estates</v>
          </cell>
          <cell r="Q408">
            <v>40038</v>
          </cell>
          <cell r="R408" t="str">
            <v>New site added as per Jessica's email on August 13 2009</v>
          </cell>
          <cell r="S408">
            <v>213</v>
          </cell>
          <cell r="T408">
            <v>170</v>
          </cell>
          <cell r="U408">
            <v>1</v>
          </cell>
          <cell r="V408">
            <v>1</v>
          </cell>
          <cell r="W408">
            <v>1</v>
          </cell>
          <cell r="X408">
            <v>1</v>
          </cell>
          <cell r="Y408">
            <v>1</v>
          </cell>
          <cell r="Z408">
            <v>1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6</v>
          </cell>
          <cell r="AH408" t="str">
            <v>Once per month April 1 to September 30 - $/Site Visit</v>
          </cell>
          <cell r="AI408" t="str">
            <v>PRAIRIE 2 - MB</v>
          </cell>
        </row>
        <row r="409">
          <cell r="A409">
            <v>88003967</v>
          </cell>
          <cell r="B409" t="str">
            <v>Bee Clean MB/SK</v>
          </cell>
          <cell r="C409" t="str">
            <v>Monthly    (April to Sept)</v>
          </cell>
          <cell r="D409" t="str">
            <v>Monthly</v>
          </cell>
          <cell r="E409" t="str">
            <v>865 Henderson Hwy</v>
          </cell>
          <cell r="F409" t="str">
            <v>Winnipeg</v>
          </cell>
          <cell r="G409" t="str">
            <v>Monthly April to Sept</v>
          </cell>
          <cell r="H409" t="str">
            <v>MB</v>
          </cell>
          <cell r="I409">
            <v>0.49</v>
          </cell>
          <cell r="J409">
            <v>0.49</v>
          </cell>
          <cell r="K409" t="str">
            <v>unknown</v>
          </cell>
          <cell r="L409" t="str">
            <v>N</v>
          </cell>
          <cell r="M409" t="str">
            <v>PRAIRIE 2 - MB</v>
          </cell>
          <cell r="N409" t="str">
            <v>Active</v>
          </cell>
          <cell r="O409" t="str">
            <v>Kelly Leighton, Devon Estates</v>
          </cell>
          <cell r="P409">
            <v>39475</v>
          </cell>
          <cell r="Q409">
            <v>39475</v>
          </cell>
          <cell r="R409" t="str">
            <v>Changed frequency from Scheduled to Monthly</v>
          </cell>
          <cell r="S409">
            <v>213</v>
          </cell>
          <cell r="T409">
            <v>170</v>
          </cell>
          <cell r="U409">
            <v>1</v>
          </cell>
          <cell r="V409">
            <v>1</v>
          </cell>
          <cell r="W409">
            <v>1</v>
          </cell>
          <cell r="X409">
            <v>1</v>
          </cell>
          <cell r="Y409">
            <v>1</v>
          </cell>
          <cell r="Z409">
            <v>1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6</v>
          </cell>
          <cell r="AH409" t="str">
            <v>Once per month April 1 to September 30 - $/Site Visit</v>
          </cell>
          <cell r="AI409" t="str">
            <v>PRAIRIE 2 - MB</v>
          </cell>
        </row>
        <row r="410">
          <cell r="A410">
            <v>88003974</v>
          </cell>
          <cell r="B410" t="str">
            <v>Bee Clean MB/SK</v>
          </cell>
          <cell r="C410" t="str">
            <v>Monthly    (April to Sept)</v>
          </cell>
          <cell r="D410" t="str">
            <v>Monthly</v>
          </cell>
          <cell r="E410" t="str">
            <v>215 Saskatchewan Avenue</v>
          </cell>
          <cell r="F410" t="str">
            <v>Portage La Prairie</v>
          </cell>
          <cell r="G410" t="str">
            <v>Monthly April to Sept</v>
          </cell>
          <cell r="H410" t="str">
            <v>MB</v>
          </cell>
          <cell r="I410">
            <v>0.37477660000000002</v>
          </cell>
          <cell r="J410">
            <v>0.37477660000000002</v>
          </cell>
          <cell r="K410">
            <v>16325.27</v>
          </cell>
          <cell r="L410" t="str">
            <v>N</v>
          </cell>
          <cell r="M410" t="str">
            <v>PRAIRIE 2 - MB</v>
          </cell>
          <cell r="N410" t="str">
            <v>Active</v>
          </cell>
          <cell r="O410" t="str">
            <v>Kelly Leighton, Devon Estates</v>
          </cell>
          <cell r="S410">
            <v>213</v>
          </cell>
          <cell r="T410">
            <v>170</v>
          </cell>
          <cell r="U410">
            <v>1</v>
          </cell>
          <cell r="V410">
            <v>1</v>
          </cell>
          <cell r="W410">
            <v>1</v>
          </cell>
          <cell r="X410">
            <v>1</v>
          </cell>
          <cell r="Y410">
            <v>1</v>
          </cell>
          <cell r="Z410">
            <v>1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6</v>
          </cell>
          <cell r="AH410" t="str">
            <v>Once per month April 1 to September 30 - $/Site Visit</v>
          </cell>
          <cell r="AI410" t="str">
            <v>PRAIRIE 2 - MB</v>
          </cell>
        </row>
        <row r="411">
          <cell r="A411">
            <v>88004165</v>
          </cell>
          <cell r="B411" t="str">
            <v>Bee Clean MB/SK</v>
          </cell>
          <cell r="C411" t="str">
            <v>Monthly    (April to Sept)</v>
          </cell>
          <cell r="D411" t="str">
            <v>Monthly</v>
          </cell>
          <cell r="E411" t="str">
            <v>Highway 5 at 2nd Avenue East</v>
          </cell>
          <cell r="F411" t="str">
            <v>Roblin</v>
          </cell>
          <cell r="G411" t="str">
            <v>Monthly April to Sept</v>
          </cell>
          <cell r="H411" t="str">
            <v>MB</v>
          </cell>
          <cell r="I411">
            <v>0.61111130000000002</v>
          </cell>
          <cell r="J411">
            <v>0.61111130000000002</v>
          </cell>
          <cell r="K411">
            <v>26620.01</v>
          </cell>
          <cell r="L411" t="str">
            <v>N</v>
          </cell>
          <cell r="M411" t="str">
            <v>PRAIRIE 2 - MB</v>
          </cell>
          <cell r="N411" t="str">
            <v>Active</v>
          </cell>
          <cell r="O411" t="str">
            <v>Kelly Leighton, Devon Estates</v>
          </cell>
          <cell r="S411">
            <v>213</v>
          </cell>
          <cell r="T411">
            <v>170</v>
          </cell>
          <cell r="U411">
            <v>1</v>
          </cell>
          <cell r="V411">
            <v>1</v>
          </cell>
          <cell r="W411">
            <v>1</v>
          </cell>
          <cell r="X411">
            <v>1</v>
          </cell>
          <cell r="Y411">
            <v>1</v>
          </cell>
          <cell r="Z411">
            <v>1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6</v>
          </cell>
          <cell r="AH411" t="str">
            <v>Once per month April 1 to September 30 - $/Site Visit</v>
          </cell>
          <cell r="AI411" t="str">
            <v>PRAIRIE 2 - MB</v>
          </cell>
        </row>
        <row r="412">
          <cell r="A412">
            <v>88004198</v>
          </cell>
          <cell r="B412" t="str">
            <v>Bee Clean MB/SK</v>
          </cell>
          <cell r="C412" t="str">
            <v>Monthly    (April to Sept)</v>
          </cell>
          <cell r="D412" t="str">
            <v>Monthly</v>
          </cell>
          <cell r="E412" t="str">
            <v>4401 - 49th Avenue</v>
          </cell>
          <cell r="F412" t="str">
            <v>Lloydminster</v>
          </cell>
          <cell r="G412" t="str">
            <v>Monthly April to Sept</v>
          </cell>
          <cell r="H412" t="str">
            <v>SK</v>
          </cell>
          <cell r="I412">
            <v>0.71</v>
          </cell>
          <cell r="J412" t="str">
            <v>unknown</v>
          </cell>
          <cell r="K412" t="str">
            <v>unknown</v>
          </cell>
          <cell r="L412" t="str">
            <v>unknown</v>
          </cell>
          <cell r="M412" t="str">
            <v>PRAIRIE 4 - SK</v>
          </cell>
          <cell r="N412" t="str">
            <v>Active</v>
          </cell>
          <cell r="O412" t="str">
            <v>Kelly Leighton, Devon Estates</v>
          </cell>
          <cell r="Q412">
            <v>40213</v>
          </cell>
          <cell r="R412" t="str">
            <v>NEW SITE added as per Jessica's email on Feb 4, 2010</v>
          </cell>
          <cell r="S412">
            <v>213</v>
          </cell>
          <cell r="T412">
            <v>180</v>
          </cell>
          <cell r="U412">
            <v>1</v>
          </cell>
          <cell r="V412">
            <v>1</v>
          </cell>
          <cell r="W412">
            <v>1</v>
          </cell>
          <cell r="X412">
            <v>1</v>
          </cell>
          <cell r="Y412">
            <v>1</v>
          </cell>
          <cell r="Z412">
            <v>1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6</v>
          </cell>
          <cell r="AH412" t="str">
            <v>Once per month April 1 to September 30 - $/Site Visit</v>
          </cell>
          <cell r="AI412" t="str">
            <v>PRAIRIE 4 - SK</v>
          </cell>
        </row>
        <row r="413">
          <cell r="A413">
            <v>88004381</v>
          </cell>
          <cell r="B413" t="str">
            <v>Four Seasons</v>
          </cell>
          <cell r="C413" t="str">
            <v>Monthly    (April to Sept)</v>
          </cell>
          <cell r="D413" t="str">
            <v>Monthly</v>
          </cell>
          <cell r="E413" t="str">
            <v>1473 Highway 2</v>
          </cell>
          <cell r="F413" t="str">
            <v>Jerseyville</v>
          </cell>
          <cell r="G413" t="str">
            <v>Monthly April to Sept</v>
          </cell>
          <cell r="H413" t="str">
            <v>ON</v>
          </cell>
          <cell r="I413">
            <v>1.1100000000000001</v>
          </cell>
          <cell r="J413" t="str">
            <v>unknown</v>
          </cell>
          <cell r="K413" t="str">
            <v>unknown</v>
          </cell>
          <cell r="L413" t="str">
            <v>F</v>
          </cell>
          <cell r="M413" t="str">
            <v>ONT2</v>
          </cell>
          <cell r="N413" t="str">
            <v>Active</v>
          </cell>
          <cell r="O413" t="str">
            <v>Kelly Leighton, Devon Estates</v>
          </cell>
          <cell r="S413">
            <v>213</v>
          </cell>
          <cell r="T413">
            <v>132.91174999999998</v>
          </cell>
          <cell r="U413">
            <v>1</v>
          </cell>
          <cell r="V413">
            <v>1</v>
          </cell>
          <cell r="W413">
            <v>1</v>
          </cell>
          <cell r="X413">
            <v>1</v>
          </cell>
          <cell r="Y413">
            <v>1</v>
          </cell>
          <cell r="Z413">
            <v>1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6</v>
          </cell>
          <cell r="AH413" t="str">
            <v>Once per month April 1 to September 30 - $/Site Visit</v>
          </cell>
          <cell r="AI413" t="str">
            <v>ONT2</v>
          </cell>
        </row>
        <row r="414">
          <cell r="A414">
            <v>88004383</v>
          </cell>
          <cell r="B414" t="str">
            <v>Greencare</v>
          </cell>
          <cell r="C414" t="str">
            <v>Monthly    (April to Sept)</v>
          </cell>
          <cell r="D414" t="str">
            <v>Monthly</v>
          </cell>
          <cell r="E414" t="str">
            <v>12850 - 127th Street</v>
          </cell>
          <cell r="F414" t="str">
            <v>Edmonton</v>
          </cell>
          <cell r="G414" t="str">
            <v>Monthly April to Sept</v>
          </cell>
          <cell r="H414" t="str">
            <v>AB</v>
          </cell>
          <cell r="I414">
            <v>0.4942608</v>
          </cell>
          <cell r="J414">
            <v>0.4942608</v>
          </cell>
          <cell r="K414">
            <v>21530</v>
          </cell>
          <cell r="L414" t="str">
            <v>F</v>
          </cell>
          <cell r="M414" t="str">
            <v>PRAIRIE 2 - AB</v>
          </cell>
          <cell r="N414" t="str">
            <v>Active</v>
          </cell>
          <cell r="O414" t="str">
            <v>Kelly Leighton, Devon Estates</v>
          </cell>
          <cell r="P414">
            <v>39475</v>
          </cell>
          <cell r="Q414">
            <v>39475</v>
          </cell>
          <cell r="R414" t="str">
            <v>Changed frequency from Monthly Y to Monthly</v>
          </cell>
          <cell r="S414">
            <v>213</v>
          </cell>
          <cell r="T414">
            <v>114</v>
          </cell>
          <cell r="U414">
            <v>1</v>
          </cell>
          <cell r="V414">
            <v>1</v>
          </cell>
          <cell r="W414">
            <v>1</v>
          </cell>
          <cell r="X414">
            <v>1</v>
          </cell>
          <cell r="Y414">
            <v>1</v>
          </cell>
          <cell r="Z414">
            <v>1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6</v>
          </cell>
          <cell r="AH414" t="str">
            <v>Once per month April 1 to September 30 - $/Site Visit</v>
          </cell>
          <cell r="AI414" t="str">
            <v>PRAIRIE 2 - AB</v>
          </cell>
        </row>
        <row r="415">
          <cell r="A415">
            <v>88004396</v>
          </cell>
          <cell r="B415" t="str">
            <v>Bee Clean AB</v>
          </cell>
          <cell r="C415" t="str">
            <v>Monthly    (April to Sept)</v>
          </cell>
          <cell r="D415" t="str">
            <v>Monthly</v>
          </cell>
          <cell r="E415" t="str">
            <v>48th Street</v>
          </cell>
          <cell r="F415" t="str">
            <v>High Prairie</v>
          </cell>
          <cell r="G415" t="str">
            <v>Monthly April to Sept</v>
          </cell>
          <cell r="H415" t="str">
            <v>AB</v>
          </cell>
          <cell r="I415">
            <v>0.92561979999999999</v>
          </cell>
          <cell r="J415">
            <v>0.92561979999999999</v>
          </cell>
          <cell r="K415">
            <v>40320</v>
          </cell>
          <cell r="L415" t="str">
            <v>N</v>
          </cell>
          <cell r="M415" t="str">
            <v>PRAIRIE 1 - AB</v>
          </cell>
          <cell r="N415" t="str">
            <v>Active</v>
          </cell>
          <cell r="O415" t="str">
            <v>Kelly Leighton, Devon Estates</v>
          </cell>
          <cell r="S415">
            <v>213</v>
          </cell>
          <cell r="T415">
            <v>500</v>
          </cell>
          <cell r="U415">
            <v>1</v>
          </cell>
          <cell r="V415">
            <v>1</v>
          </cell>
          <cell r="W415">
            <v>1</v>
          </cell>
          <cell r="X415">
            <v>1</v>
          </cell>
          <cell r="Y415">
            <v>1</v>
          </cell>
          <cell r="Z415">
            <v>1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6</v>
          </cell>
          <cell r="AH415" t="str">
            <v>Once per month April 1 to September 30 - $/Site Visit</v>
          </cell>
          <cell r="AI415" t="str">
            <v>PRAIRIE 1 - AB</v>
          </cell>
        </row>
        <row r="416">
          <cell r="A416">
            <v>88004397</v>
          </cell>
          <cell r="B416" t="str">
            <v>Delta Valley</v>
          </cell>
          <cell r="C416" t="str">
            <v>Monthly    (April to Sept)</v>
          </cell>
          <cell r="D416" t="str">
            <v>Monthly</v>
          </cell>
          <cell r="E416" t="str">
            <v>5108 Caxton Street</v>
          </cell>
          <cell r="F416" t="str">
            <v>Whitecourt</v>
          </cell>
          <cell r="G416" t="str">
            <v>Monthly April to Sept</v>
          </cell>
          <cell r="H416" t="str">
            <v>AB</v>
          </cell>
          <cell r="I416">
            <v>2.5499999999999998</v>
          </cell>
          <cell r="J416">
            <v>2.5499999999999998</v>
          </cell>
          <cell r="K416">
            <v>111078</v>
          </cell>
          <cell r="L416" t="str">
            <v>N</v>
          </cell>
          <cell r="M416" t="str">
            <v>PRAIRIE 1 - AB</v>
          </cell>
          <cell r="N416" t="str">
            <v>Active</v>
          </cell>
          <cell r="O416" t="str">
            <v>Kelly Leighton, Devon Estates</v>
          </cell>
          <cell r="P416">
            <v>39475</v>
          </cell>
          <cell r="Q416">
            <v>39475</v>
          </cell>
          <cell r="R416" t="str">
            <v>Changed frequency from Scheduled to Annual/Changed frequency from Annual to Monthly as per Jessica's email on August 30th 2012</v>
          </cell>
          <cell r="S416">
            <v>378</v>
          </cell>
          <cell r="T416">
            <v>575</v>
          </cell>
          <cell r="U416">
            <v>1</v>
          </cell>
          <cell r="V416">
            <v>1</v>
          </cell>
          <cell r="W416">
            <v>1</v>
          </cell>
          <cell r="X416">
            <v>1</v>
          </cell>
          <cell r="Y416">
            <v>1</v>
          </cell>
          <cell r="Z416">
            <v>1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6</v>
          </cell>
          <cell r="AH416" t="str">
            <v>Once per month April 1 to September 30 - $/Site Visit</v>
          </cell>
          <cell r="AI416" t="str">
            <v>PRAIRIE 1 - AB</v>
          </cell>
        </row>
        <row r="417">
          <cell r="A417">
            <v>88004400</v>
          </cell>
          <cell r="B417" t="str">
            <v>Bee Clean AB</v>
          </cell>
          <cell r="C417" t="str">
            <v>Monthly    (April to Sept)</v>
          </cell>
          <cell r="D417" t="str">
            <v>Monthly</v>
          </cell>
          <cell r="E417" t="str">
            <v>10001 - 94th Avenue</v>
          </cell>
          <cell r="F417" t="str">
            <v>Grande Prairie</v>
          </cell>
          <cell r="G417" t="str">
            <v>Monthly April to Sept</v>
          </cell>
          <cell r="H417" t="str">
            <v>AB</v>
          </cell>
          <cell r="I417">
            <v>0.55454550000000002</v>
          </cell>
          <cell r="J417">
            <v>0.55454550000000002</v>
          </cell>
          <cell r="K417">
            <v>24156</v>
          </cell>
          <cell r="L417" t="str">
            <v>N</v>
          </cell>
          <cell r="M417" t="str">
            <v>PRAIRIE 1 - AB</v>
          </cell>
          <cell r="N417" t="str">
            <v>Active</v>
          </cell>
          <cell r="O417" t="str">
            <v>Kelly Leighton, Devon Estates</v>
          </cell>
          <cell r="S417">
            <v>213</v>
          </cell>
          <cell r="T417">
            <v>166.67</v>
          </cell>
          <cell r="U417">
            <v>1</v>
          </cell>
          <cell r="V417">
            <v>1</v>
          </cell>
          <cell r="W417">
            <v>1</v>
          </cell>
          <cell r="X417">
            <v>1</v>
          </cell>
          <cell r="Y417">
            <v>1</v>
          </cell>
          <cell r="Z417">
            <v>1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6</v>
          </cell>
          <cell r="AH417" t="str">
            <v>Once per month April 1 to September 30 - $/Site Visit</v>
          </cell>
          <cell r="AI417" t="str">
            <v>PRAIRIE 1 - AB</v>
          </cell>
        </row>
        <row r="418">
          <cell r="A418">
            <v>88004404</v>
          </cell>
          <cell r="B418" t="str">
            <v>Bee Clean AB</v>
          </cell>
          <cell r="C418" t="str">
            <v>Monthly    (April to Sept)</v>
          </cell>
          <cell r="D418" t="str">
            <v>Monthly</v>
          </cell>
          <cell r="E418" t="str">
            <v>9906 - 97th Street</v>
          </cell>
          <cell r="F418" t="str">
            <v>High Level</v>
          </cell>
          <cell r="G418" t="str">
            <v>Monthly April to Sept</v>
          </cell>
          <cell r="H418" t="str">
            <v>AB</v>
          </cell>
          <cell r="I418">
            <v>1.23</v>
          </cell>
          <cell r="J418">
            <v>1.23</v>
          </cell>
          <cell r="K418" t="str">
            <v>unknown</v>
          </cell>
          <cell r="L418" t="str">
            <v>N</v>
          </cell>
          <cell r="M418" t="str">
            <v>PRAIRIE 1 - AB</v>
          </cell>
          <cell r="N418" t="str">
            <v>Active</v>
          </cell>
          <cell r="O418" t="str">
            <v>Kelly Leighton, Devon Estates</v>
          </cell>
          <cell r="P418">
            <v>39475</v>
          </cell>
          <cell r="Q418">
            <v>39475</v>
          </cell>
          <cell r="R418" t="str">
            <v>Changed frequency from Scheduled to Annual/Changed Frequency from Annual to Monthly as per Lidia's email on Sept 8 2009</v>
          </cell>
          <cell r="S418">
            <v>213</v>
          </cell>
          <cell r="T418">
            <v>249.09</v>
          </cell>
          <cell r="U418">
            <v>1</v>
          </cell>
          <cell r="V418">
            <v>1</v>
          </cell>
          <cell r="W418">
            <v>1</v>
          </cell>
          <cell r="X418">
            <v>1</v>
          </cell>
          <cell r="Y418">
            <v>1</v>
          </cell>
          <cell r="Z418">
            <v>1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6</v>
          </cell>
          <cell r="AH418" t="str">
            <v>Once per month April 1 to September 30 - $/Site Visit</v>
          </cell>
          <cell r="AI418" t="str">
            <v>PRAIRIE 1 - AB</v>
          </cell>
        </row>
        <row r="419">
          <cell r="A419">
            <v>88004405</v>
          </cell>
          <cell r="B419" t="str">
            <v>Delta Valley</v>
          </cell>
          <cell r="C419" t="str">
            <v>Monthly    (April to Sept)</v>
          </cell>
          <cell r="D419" t="str">
            <v>Monthly</v>
          </cell>
          <cell r="E419" t="str">
            <v>704 Highway #9</v>
          </cell>
          <cell r="F419" t="str">
            <v>Hanna</v>
          </cell>
          <cell r="G419" t="str">
            <v>Monthly April to Sept</v>
          </cell>
          <cell r="H419" t="str">
            <v>AB</v>
          </cell>
          <cell r="I419">
            <v>2.34</v>
          </cell>
          <cell r="J419" t="str">
            <v>unknown</v>
          </cell>
          <cell r="K419" t="str">
            <v>unknown</v>
          </cell>
          <cell r="L419" t="str">
            <v>unknown</v>
          </cell>
          <cell r="M419" t="str">
            <v>PRAIRIE 5 - AB</v>
          </cell>
          <cell r="N419" t="str">
            <v>Active</v>
          </cell>
          <cell r="O419" t="str">
            <v>Kelly Leighton, Devon Estates</v>
          </cell>
          <cell r="R419" t="str">
            <v>New site added as per Lidia's email on April 27th 2012</v>
          </cell>
          <cell r="S419">
            <v>378</v>
          </cell>
          <cell r="T419">
            <v>550</v>
          </cell>
          <cell r="U419">
            <v>1</v>
          </cell>
          <cell r="V419">
            <v>1</v>
          </cell>
          <cell r="W419">
            <v>1</v>
          </cell>
          <cell r="X419">
            <v>1</v>
          </cell>
          <cell r="Y419">
            <v>1</v>
          </cell>
          <cell r="Z419">
            <v>1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6</v>
          </cell>
          <cell r="AH419" t="str">
            <v>Once per month April 1 to September 30 - $/Site Visit</v>
          </cell>
          <cell r="AI419" t="str">
            <v>PRAIRIE 5 - AB</v>
          </cell>
          <cell r="AK419" t="str">
            <v>NEW MAY 2012</v>
          </cell>
        </row>
        <row r="420">
          <cell r="A420">
            <v>88004411</v>
          </cell>
          <cell r="B420" t="str">
            <v>Bee Clean AB</v>
          </cell>
          <cell r="C420" t="str">
            <v>Monthly    (April to Sept)</v>
          </cell>
          <cell r="D420" t="str">
            <v>Monthly</v>
          </cell>
          <cell r="E420" t="str">
            <v>9916 - 102nd Street</v>
          </cell>
          <cell r="F420" t="str">
            <v>Grande Prairie</v>
          </cell>
          <cell r="G420" t="str">
            <v>Monthly April to Sept</v>
          </cell>
          <cell r="H420" t="str">
            <v>AB</v>
          </cell>
          <cell r="I420">
            <v>0.41</v>
          </cell>
          <cell r="J420">
            <v>0.41</v>
          </cell>
          <cell r="K420">
            <v>17859.599999999999</v>
          </cell>
          <cell r="L420" t="str">
            <v>N</v>
          </cell>
          <cell r="M420" t="str">
            <v>PRAIRIE 1 - AB</v>
          </cell>
          <cell r="N420" t="str">
            <v>Active</v>
          </cell>
          <cell r="O420" t="str">
            <v>Kelly Leighton, Devon Estates</v>
          </cell>
          <cell r="S420">
            <v>213</v>
          </cell>
          <cell r="T420">
            <v>350</v>
          </cell>
          <cell r="U420">
            <v>1</v>
          </cell>
          <cell r="V420">
            <v>1</v>
          </cell>
          <cell r="W420">
            <v>1</v>
          </cell>
          <cell r="X420">
            <v>1</v>
          </cell>
          <cell r="Y420">
            <v>1</v>
          </cell>
          <cell r="Z420">
            <v>1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6</v>
          </cell>
          <cell r="AH420" t="str">
            <v>Once per month April 1 to September 30 - $/Site Visit</v>
          </cell>
          <cell r="AI420" t="str">
            <v>PRAIRIE 1 - AB</v>
          </cell>
        </row>
        <row r="421">
          <cell r="A421">
            <v>88004421</v>
          </cell>
          <cell r="B421" t="str">
            <v>Delta Valley</v>
          </cell>
          <cell r="C421" t="str">
            <v>Bi-Weekly   (Apr to Sept)</v>
          </cell>
          <cell r="D421" t="str">
            <v xml:space="preserve">Bi-Weekly </v>
          </cell>
          <cell r="E421" t="str">
            <v xml:space="preserve">4331 - 48th Avenue, Hwy #12 </v>
          </cell>
          <cell r="F421" t="str">
            <v>Castor</v>
          </cell>
          <cell r="G421" t="str">
            <v>Bi-Weekly Apr to Sept</v>
          </cell>
          <cell r="H421" t="str">
            <v>AB</v>
          </cell>
          <cell r="I421">
            <v>0.96</v>
          </cell>
          <cell r="J421">
            <v>0.96</v>
          </cell>
          <cell r="K421">
            <v>42250</v>
          </cell>
          <cell r="L421" t="str">
            <v>N</v>
          </cell>
          <cell r="M421" t="str">
            <v>PRAIRIE 2 - AB</v>
          </cell>
          <cell r="N421" t="str">
            <v>Active</v>
          </cell>
          <cell r="O421" t="str">
            <v>Kelly Leighton, Devon Estates</v>
          </cell>
          <cell r="Q421">
            <v>40364</v>
          </cell>
          <cell r="R421" t="str">
            <v>Changed frequency from Annual to Scheduled as per Jessica's email on July 5th 2010/Changed frequency from Scheduled to Monthly as per Jessica's email on September 17, 2012/Changed frequency from  Monthly to Bi weekly as per Jessica's email on January 20th</v>
          </cell>
          <cell r="S421">
            <v>213</v>
          </cell>
          <cell r="T421">
            <v>400</v>
          </cell>
          <cell r="U421">
            <v>2</v>
          </cell>
          <cell r="V421">
            <v>2</v>
          </cell>
          <cell r="W421">
            <v>2</v>
          </cell>
          <cell r="X421">
            <v>2</v>
          </cell>
          <cell r="Y421">
            <v>2</v>
          </cell>
          <cell r="Z421">
            <v>2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12</v>
          </cell>
          <cell r="AH421" t="str">
            <v>Once per month April 1 to September 30 - $/Site Visit</v>
          </cell>
          <cell r="AI421" t="str">
            <v>PRAIRIE 2 - AB</v>
          </cell>
        </row>
        <row r="422">
          <cell r="A422">
            <v>88004423</v>
          </cell>
          <cell r="B422" t="str">
            <v>Greencare</v>
          </cell>
          <cell r="C422" t="str">
            <v>Monthly    (April to Sept)</v>
          </cell>
          <cell r="D422" t="str">
            <v>Monthly</v>
          </cell>
          <cell r="E422" t="str">
            <v>107th &amp; Groat Road</v>
          </cell>
          <cell r="F422" t="str">
            <v>Edmonton</v>
          </cell>
          <cell r="G422" t="str">
            <v>Monthly April to Sept</v>
          </cell>
          <cell r="H422" t="str">
            <v>AB</v>
          </cell>
          <cell r="I422">
            <v>0.59033519999999995</v>
          </cell>
          <cell r="J422">
            <v>0.59033519999999995</v>
          </cell>
          <cell r="K422">
            <v>25715</v>
          </cell>
          <cell r="L422" t="str">
            <v>F</v>
          </cell>
          <cell r="M422" t="str">
            <v>PRAIRIE 2 - AB</v>
          </cell>
          <cell r="N422" t="str">
            <v>Active</v>
          </cell>
          <cell r="O422" t="str">
            <v>Kelly Leighton, Devon Estates</v>
          </cell>
          <cell r="P422">
            <v>39475</v>
          </cell>
          <cell r="Q422">
            <v>39475</v>
          </cell>
          <cell r="R422" t="str">
            <v>Changed frequency from Monthly Y to Monthly</v>
          </cell>
          <cell r="S422">
            <v>213</v>
          </cell>
          <cell r="T422">
            <v>123</v>
          </cell>
          <cell r="U422">
            <v>1</v>
          </cell>
          <cell r="V422">
            <v>1</v>
          </cell>
          <cell r="W422">
            <v>1</v>
          </cell>
          <cell r="X422">
            <v>1</v>
          </cell>
          <cell r="Y422">
            <v>1</v>
          </cell>
          <cell r="Z422">
            <v>1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6</v>
          </cell>
          <cell r="AH422" t="str">
            <v>Once per month April 1 to September 30 - $/Site Visit</v>
          </cell>
          <cell r="AI422" t="str">
            <v>PRAIRIE 2 - AB</v>
          </cell>
        </row>
        <row r="423">
          <cell r="A423">
            <v>88004424</v>
          </cell>
          <cell r="B423" t="str">
            <v>Greencare</v>
          </cell>
          <cell r="C423" t="str">
            <v>Monthly    (April to Sept)</v>
          </cell>
          <cell r="D423" t="str">
            <v>Monthly</v>
          </cell>
          <cell r="E423" t="str">
            <v>8930 - 99th Street</v>
          </cell>
          <cell r="F423" t="str">
            <v>Edmonton</v>
          </cell>
          <cell r="G423" t="str">
            <v>Monthly April to Sept</v>
          </cell>
          <cell r="H423" t="str">
            <v>AB</v>
          </cell>
          <cell r="I423">
            <v>0.32</v>
          </cell>
          <cell r="J423">
            <v>0.32</v>
          </cell>
          <cell r="K423">
            <v>13939.2</v>
          </cell>
          <cell r="L423" t="str">
            <v>F</v>
          </cell>
          <cell r="M423" t="str">
            <v>PRAIRIE 2 - AB</v>
          </cell>
          <cell r="N423" t="str">
            <v>Active</v>
          </cell>
          <cell r="O423" t="str">
            <v>Kelly Leighton, Devon Estates</v>
          </cell>
          <cell r="P423">
            <v>39475</v>
          </cell>
          <cell r="Q423">
            <v>39475</v>
          </cell>
          <cell r="R423" t="str">
            <v>Changed frequency from Monthly Y to Monthly</v>
          </cell>
          <cell r="S423">
            <v>213</v>
          </cell>
          <cell r="T423">
            <v>99</v>
          </cell>
          <cell r="U423">
            <v>1</v>
          </cell>
          <cell r="V423">
            <v>1</v>
          </cell>
          <cell r="W423">
            <v>1</v>
          </cell>
          <cell r="X423">
            <v>1</v>
          </cell>
          <cell r="Y423">
            <v>1</v>
          </cell>
          <cell r="Z423">
            <v>1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6</v>
          </cell>
          <cell r="AH423" t="str">
            <v>Once per month April 1 to September 30 - $/Site Visit</v>
          </cell>
          <cell r="AI423" t="str">
            <v>PRAIRIE 2 - AB</v>
          </cell>
        </row>
        <row r="424">
          <cell r="A424">
            <v>88004426</v>
          </cell>
          <cell r="B424" t="str">
            <v>LGB Ent.</v>
          </cell>
          <cell r="C424" t="str">
            <v>Monthly    (April to Sept)</v>
          </cell>
          <cell r="D424" t="str">
            <v>Monthly</v>
          </cell>
          <cell r="E424" t="str">
            <v>2ND Street West @ Broadway</v>
          </cell>
          <cell r="F424" t="str">
            <v>Raymond</v>
          </cell>
          <cell r="G424" t="str">
            <v>Monthly April to Sept</v>
          </cell>
          <cell r="H424" t="str">
            <v>AB</v>
          </cell>
          <cell r="I424">
            <v>0.65</v>
          </cell>
          <cell r="J424" t="str">
            <v>unknown</v>
          </cell>
          <cell r="K424" t="str">
            <v>unknown</v>
          </cell>
          <cell r="L424" t="str">
            <v>unknown</v>
          </cell>
          <cell r="M424" t="str">
            <v>PRAIRIE 5 - AB</v>
          </cell>
          <cell r="N424" t="str">
            <v>Active</v>
          </cell>
          <cell r="O424" t="str">
            <v>Kelly Leighton, Devon Estates</v>
          </cell>
          <cell r="R424" t="str">
            <v>Re-active site as per Jessica's email on Oct 18th 2011</v>
          </cell>
          <cell r="S424">
            <v>213</v>
          </cell>
          <cell r="T424">
            <v>170</v>
          </cell>
          <cell r="U424">
            <v>1</v>
          </cell>
          <cell r="V424">
            <v>1</v>
          </cell>
          <cell r="W424">
            <v>1</v>
          </cell>
          <cell r="X424">
            <v>1</v>
          </cell>
          <cell r="Y424">
            <v>1</v>
          </cell>
          <cell r="Z424">
            <v>1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6</v>
          </cell>
          <cell r="AH424" t="str">
            <v>Once per month April 1 to September 30 - $/Site Visit</v>
          </cell>
          <cell r="AI424" t="str">
            <v>PRAIRIE 5 - AB</v>
          </cell>
        </row>
        <row r="425">
          <cell r="A425">
            <v>88004431</v>
          </cell>
          <cell r="B425" t="str">
            <v>LGB Ent.</v>
          </cell>
          <cell r="C425" t="str">
            <v>Monthly    (April to Sept)</v>
          </cell>
          <cell r="D425" t="str">
            <v>Monthly</v>
          </cell>
          <cell r="E425" t="str">
            <v>504C Maple Avenue SE</v>
          </cell>
          <cell r="F425" t="str">
            <v>Medicine Hat</v>
          </cell>
          <cell r="G425" t="str">
            <v>Monthly April to Sept</v>
          </cell>
          <cell r="H425" t="str">
            <v>AB</v>
          </cell>
          <cell r="I425">
            <v>0.51</v>
          </cell>
          <cell r="J425">
            <v>0.51</v>
          </cell>
          <cell r="K425">
            <v>22215.68</v>
          </cell>
          <cell r="L425" t="str">
            <v>N</v>
          </cell>
          <cell r="M425" t="str">
            <v>PRAIRIE 5 - AB</v>
          </cell>
          <cell r="N425" t="str">
            <v>Active</v>
          </cell>
          <cell r="O425" t="str">
            <v>Kelly Leighton, Devon Estates</v>
          </cell>
          <cell r="S425">
            <v>213</v>
          </cell>
          <cell r="T425">
            <v>170</v>
          </cell>
          <cell r="U425">
            <v>1</v>
          </cell>
          <cell r="V425">
            <v>1</v>
          </cell>
          <cell r="W425">
            <v>1</v>
          </cell>
          <cell r="X425">
            <v>1</v>
          </cell>
          <cell r="Y425">
            <v>1</v>
          </cell>
          <cell r="Z425">
            <v>1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6</v>
          </cell>
          <cell r="AH425" t="str">
            <v>Once per month April 1 to September 30 - $/Site Visit</v>
          </cell>
          <cell r="AI425" t="str">
            <v>PRAIRIE 5 - AB</v>
          </cell>
        </row>
        <row r="426">
          <cell r="A426">
            <v>88319164</v>
          </cell>
          <cell r="B426" t="str">
            <v>Snelgrove</v>
          </cell>
          <cell r="C426" t="str">
            <v>Monthly    (April to Sept)</v>
          </cell>
          <cell r="D426" t="str">
            <v>Monthly</v>
          </cell>
          <cell r="E426" t="str">
            <v>10012 Main Street</v>
          </cell>
          <cell r="F426" t="str">
            <v>Fort McMurray</v>
          </cell>
          <cell r="G426" t="str">
            <v>Monthly April to Sept</v>
          </cell>
          <cell r="H426" t="str">
            <v>AB</v>
          </cell>
          <cell r="I426">
            <v>0.3</v>
          </cell>
          <cell r="J426">
            <v>0.3</v>
          </cell>
          <cell r="K426">
            <v>13068</v>
          </cell>
          <cell r="L426" t="str">
            <v>N</v>
          </cell>
          <cell r="M426" t="str">
            <v>PRAIRIE 1 - AB</v>
          </cell>
          <cell r="N426" t="str">
            <v>Active</v>
          </cell>
          <cell r="O426" t="str">
            <v>Kelly Leighton, Devon Estates</v>
          </cell>
          <cell r="R426" t="str">
            <v>SAP# changed from 88004439 to 88319164, Street number changed from Main &amp; Franklin to 10012 Main Street, Region changed from LB-AB to Praire 1 &amp; Contact chnaged from John to Kelly as per Jessica's email on 2nd May 2014</v>
          </cell>
          <cell r="S426">
            <v>213</v>
          </cell>
          <cell r="T426">
            <v>130</v>
          </cell>
          <cell r="U426">
            <v>1</v>
          </cell>
          <cell r="V426">
            <v>1</v>
          </cell>
          <cell r="W426">
            <v>1</v>
          </cell>
          <cell r="X426">
            <v>1</v>
          </cell>
          <cell r="Y426">
            <v>1</v>
          </cell>
          <cell r="Z426">
            <v>1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6</v>
          </cell>
          <cell r="AH426" t="str">
            <v>Once per month April 1 to September 30 - $/Site Visit</v>
          </cell>
          <cell r="AI426" t="str">
            <v>PRAIRIE 1 - AB</v>
          </cell>
        </row>
        <row r="427">
          <cell r="A427">
            <v>88004582</v>
          </cell>
          <cell r="B427" t="str">
            <v>Arbutus</v>
          </cell>
          <cell r="C427" t="str">
            <v>Monthly    (April to Sept)</v>
          </cell>
          <cell r="D427" t="str">
            <v>Monthly</v>
          </cell>
          <cell r="E427" t="str">
            <v>4919 Elbow Drive SW</v>
          </cell>
          <cell r="F427" t="str">
            <v>Calgary</v>
          </cell>
          <cell r="G427" t="str">
            <v>Monthly April to Sept</v>
          </cell>
          <cell r="H427" t="str">
            <v>AB</v>
          </cell>
          <cell r="I427">
            <v>0.26</v>
          </cell>
          <cell r="J427" t="str">
            <v>unknown</v>
          </cell>
          <cell r="K427" t="str">
            <v>unknown</v>
          </cell>
          <cell r="L427" t="str">
            <v>unknown</v>
          </cell>
          <cell r="M427" t="str">
            <v>PRAIRIE 5 - AB</v>
          </cell>
          <cell r="N427" t="str">
            <v>Active</v>
          </cell>
          <cell r="O427" t="str">
            <v>Kelly Leighton, Devon Estates</v>
          </cell>
          <cell r="Q427">
            <v>40506</v>
          </cell>
          <cell r="R427" t="str">
            <v>New site setup as per Jessica's email on Jan 7th 2011</v>
          </cell>
          <cell r="S427">
            <v>213</v>
          </cell>
          <cell r="T427">
            <v>204.72</v>
          </cell>
          <cell r="U427">
            <v>1</v>
          </cell>
          <cell r="V427">
            <v>1</v>
          </cell>
          <cell r="W427">
            <v>1</v>
          </cell>
          <cell r="X427">
            <v>1</v>
          </cell>
          <cell r="Y427">
            <v>1</v>
          </cell>
          <cell r="Z427">
            <v>1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6</v>
          </cell>
          <cell r="AH427" t="str">
            <v>Once per month April 1 to September 30 - $/Site Visit</v>
          </cell>
          <cell r="AI427" t="str">
            <v>PRAIRIE 5 - AB</v>
          </cell>
          <cell r="AK427" t="str">
            <v>NEW JAN 2011</v>
          </cell>
        </row>
        <row r="428">
          <cell r="A428">
            <v>88004783</v>
          </cell>
          <cell r="B428" t="str">
            <v>Four Seasons</v>
          </cell>
          <cell r="C428" t="str">
            <v>Monthly    (April to Sept)</v>
          </cell>
          <cell r="D428" t="str">
            <v>Monthly</v>
          </cell>
          <cell r="E428" t="str">
            <v>1455 Victoria &amp; Lackner</v>
          </cell>
          <cell r="F428" t="str">
            <v>Kitchener</v>
          </cell>
          <cell r="G428" t="str">
            <v>Monthly April to Sept</v>
          </cell>
          <cell r="H428" t="str">
            <v>ON</v>
          </cell>
          <cell r="I428">
            <v>0.34</v>
          </cell>
          <cell r="J428">
            <v>0.34</v>
          </cell>
          <cell r="K428">
            <v>14810.4</v>
          </cell>
          <cell r="L428" t="str">
            <v>N</v>
          </cell>
          <cell r="M428" t="str">
            <v>LB-ONTARIO</v>
          </cell>
          <cell r="N428" t="str">
            <v>Active</v>
          </cell>
          <cell r="O428" t="str">
            <v>John Thompson, Imperial Oil</v>
          </cell>
          <cell r="S428">
            <v>213</v>
          </cell>
          <cell r="T428">
            <v>101.01374999999999</v>
          </cell>
          <cell r="U428">
            <v>1</v>
          </cell>
          <cell r="V428">
            <v>1</v>
          </cell>
          <cell r="W428">
            <v>1</v>
          </cell>
          <cell r="X428">
            <v>1</v>
          </cell>
          <cell r="Y428">
            <v>1</v>
          </cell>
          <cell r="Z428">
            <v>1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6</v>
          </cell>
          <cell r="AH428" t="str">
            <v>Once per month April 1 to September 30 - $/Site Visit</v>
          </cell>
          <cell r="AI428" t="str">
            <v>LB-ONTARIO Task Order # 4410289332</v>
          </cell>
        </row>
        <row r="429">
          <cell r="A429">
            <v>88004795</v>
          </cell>
          <cell r="B429" t="str">
            <v>Four Seasons</v>
          </cell>
          <cell r="C429" t="str">
            <v>Monthly    (April to Sept)</v>
          </cell>
          <cell r="D429" t="str">
            <v>Monthly</v>
          </cell>
          <cell r="E429" t="str">
            <v>Williamsburg - Bleams &amp; Fisher-Hallman</v>
          </cell>
          <cell r="F429" t="str">
            <v>Kitchener</v>
          </cell>
          <cell r="G429" t="str">
            <v>Monthly April to Sept</v>
          </cell>
          <cell r="H429" t="str">
            <v>ON</v>
          </cell>
          <cell r="I429">
            <v>1.2539940000000001</v>
          </cell>
          <cell r="J429">
            <v>1.2539940000000001</v>
          </cell>
          <cell r="K429">
            <v>54624</v>
          </cell>
          <cell r="L429" t="str">
            <v>N</v>
          </cell>
          <cell r="M429" t="str">
            <v>ONT2</v>
          </cell>
          <cell r="N429" t="str">
            <v>Active</v>
          </cell>
          <cell r="O429" t="str">
            <v>Kelly Leighton, Devon Estates</v>
          </cell>
          <cell r="R429" t="str">
            <v>CHANGED REGION FROM LANDBANK TO DEVON AS PER JESSICA'S EMAIL ON MAR 20TH 2013</v>
          </cell>
          <cell r="S429">
            <v>213</v>
          </cell>
          <cell r="T429">
            <v>101.01374999999999</v>
          </cell>
          <cell r="U429">
            <v>1</v>
          </cell>
          <cell r="V429">
            <v>1</v>
          </cell>
          <cell r="W429">
            <v>1</v>
          </cell>
          <cell r="X429">
            <v>1</v>
          </cell>
          <cell r="Y429">
            <v>1</v>
          </cell>
          <cell r="Z429">
            <v>1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6</v>
          </cell>
          <cell r="AH429" t="str">
            <v>Once per month April 1 to September 30 - $/Site Visit</v>
          </cell>
          <cell r="AI429" t="str">
            <v>ONT2</v>
          </cell>
        </row>
        <row r="430">
          <cell r="A430">
            <v>88004807</v>
          </cell>
          <cell r="B430" t="str">
            <v>Four Seasons</v>
          </cell>
          <cell r="C430" t="str">
            <v>Monthly    (April to Sept)</v>
          </cell>
          <cell r="D430" t="str">
            <v>Monthly</v>
          </cell>
          <cell r="E430" t="str">
            <v>186 Mill Street East</v>
          </cell>
          <cell r="F430" t="str">
            <v>Halton Hills</v>
          </cell>
          <cell r="G430" t="str">
            <v>Monthly April to Sept</v>
          </cell>
          <cell r="H430" t="str">
            <v>ON</v>
          </cell>
          <cell r="I430">
            <v>0.32598709999999997</v>
          </cell>
          <cell r="J430">
            <v>0.32598709999999997</v>
          </cell>
          <cell r="K430">
            <v>14200</v>
          </cell>
          <cell r="L430" t="str">
            <v>F</v>
          </cell>
          <cell r="M430" t="str">
            <v>ONT2</v>
          </cell>
          <cell r="N430" t="str">
            <v>Active</v>
          </cell>
          <cell r="O430" t="str">
            <v>Kelly Leighton, Devon Estates</v>
          </cell>
          <cell r="S430">
            <v>213</v>
          </cell>
          <cell r="T430">
            <v>132.91174999999998</v>
          </cell>
          <cell r="U430">
            <v>1</v>
          </cell>
          <cell r="V430">
            <v>1</v>
          </cell>
          <cell r="W430">
            <v>1</v>
          </cell>
          <cell r="X430">
            <v>1</v>
          </cell>
          <cell r="Y430">
            <v>1</v>
          </cell>
          <cell r="Z430">
            <v>1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6</v>
          </cell>
          <cell r="AH430" t="str">
            <v>Once per month April 1 to September 30 - $/Site Visit</v>
          </cell>
          <cell r="AI430" t="str">
            <v>ONT2</v>
          </cell>
        </row>
        <row r="431">
          <cell r="A431">
            <v>88004821</v>
          </cell>
          <cell r="B431" t="str">
            <v>Four Seasons</v>
          </cell>
          <cell r="C431" t="str">
            <v>Monthly    (April to Sept)</v>
          </cell>
          <cell r="D431" t="str">
            <v>Monthly</v>
          </cell>
          <cell r="E431" t="str">
            <v>Winston Churchill Boulevard &amp; Steeles (SW)</v>
          </cell>
          <cell r="F431" t="str">
            <v>Halton Hills</v>
          </cell>
          <cell r="G431" t="str">
            <v>Monthly April to Sept</v>
          </cell>
          <cell r="H431" t="str">
            <v>ON</v>
          </cell>
          <cell r="I431">
            <v>2.86</v>
          </cell>
          <cell r="J431">
            <v>1</v>
          </cell>
          <cell r="K431">
            <v>124581.6</v>
          </cell>
          <cell r="L431" t="str">
            <v>F</v>
          </cell>
          <cell r="M431" t="str">
            <v>LB-ONTARIO</v>
          </cell>
          <cell r="N431" t="str">
            <v>Active</v>
          </cell>
          <cell r="O431" t="str">
            <v>John Thompson, Imperial Oil</v>
          </cell>
          <cell r="S431">
            <v>213</v>
          </cell>
          <cell r="T431">
            <v>132.91174999999998</v>
          </cell>
          <cell r="U431">
            <v>1</v>
          </cell>
          <cell r="V431">
            <v>1</v>
          </cell>
          <cell r="W431">
            <v>1</v>
          </cell>
          <cell r="X431">
            <v>1</v>
          </cell>
          <cell r="Y431">
            <v>1</v>
          </cell>
          <cell r="Z431">
            <v>1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6</v>
          </cell>
          <cell r="AH431" t="str">
            <v>Once per month April 1 to September 30 - $/Site Visit</v>
          </cell>
          <cell r="AI431" t="str">
            <v>LB-ONTARIO Task Order # 4410289332</v>
          </cell>
        </row>
        <row r="432">
          <cell r="A432">
            <v>88004824</v>
          </cell>
          <cell r="B432" t="str">
            <v>Four Seasons</v>
          </cell>
          <cell r="C432" t="str">
            <v>Monthly    (April to Sept)</v>
          </cell>
          <cell r="D432" t="str">
            <v>Monthly</v>
          </cell>
          <cell r="E432" t="str">
            <v>Bayley &amp; Pickering Beach Road</v>
          </cell>
          <cell r="F432" t="str">
            <v>Ajax</v>
          </cell>
          <cell r="G432" t="str">
            <v>Monthly April to Sept</v>
          </cell>
          <cell r="H432" t="str">
            <v>ON</v>
          </cell>
          <cell r="I432">
            <v>0.5</v>
          </cell>
          <cell r="J432" t="str">
            <v>unknown</v>
          </cell>
          <cell r="K432" t="str">
            <v>unknown</v>
          </cell>
          <cell r="L432" t="str">
            <v>F</v>
          </cell>
          <cell r="M432" t="str">
            <v>LB-ONTARIO</v>
          </cell>
          <cell r="N432" t="str">
            <v>Active</v>
          </cell>
          <cell r="O432" t="str">
            <v>John Thompson, Imperial Oil</v>
          </cell>
          <cell r="Q432">
            <v>40578</v>
          </cell>
          <cell r="R432" t="str">
            <v>Add site back to the maintenance list as per Jessica's email on Feb 4th 2011</v>
          </cell>
          <cell r="S432">
            <v>213</v>
          </cell>
          <cell r="T432">
            <v>179.37499999999997</v>
          </cell>
          <cell r="U432">
            <v>1</v>
          </cell>
          <cell r="V432">
            <v>1</v>
          </cell>
          <cell r="W432">
            <v>1</v>
          </cell>
          <cell r="X432">
            <v>1</v>
          </cell>
          <cell r="Y432">
            <v>1</v>
          </cell>
          <cell r="Z432">
            <v>1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6</v>
          </cell>
          <cell r="AH432" t="str">
            <v>Once per month April 1 to September 30 - $/Site Visit</v>
          </cell>
          <cell r="AI432" t="str">
            <v>LB-ONTARIO Task Order # 4410289332</v>
          </cell>
        </row>
        <row r="433">
          <cell r="A433">
            <v>88004834</v>
          </cell>
          <cell r="B433" t="str">
            <v>Bee Clean ON</v>
          </cell>
          <cell r="C433" t="str">
            <v>Monthly    (April to Sept)</v>
          </cell>
          <cell r="D433" t="str">
            <v>Monthly</v>
          </cell>
          <cell r="E433" t="str">
            <v>3500 Hawhorne Road &amp; Hunt Club Road</v>
          </cell>
          <cell r="F433" t="str">
            <v>Ottawa</v>
          </cell>
          <cell r="G433" t="str">
            <v>Monthly April to Sept</v>
          </cell>
          <cell r="H433" t="str">
            <v>ON</v>
          </cell>
          <cell r="I433">
            <v>0.91969699999999999</v>
          </cell>
          <cell r="J433">
            <v>0.91969699999999999</v>
          </cell>
          <cell r="K433">
            <v>40062</v>
          </cell>
          <cell r="L433" t="str">
            <v>F</v>
          </cell>
          <cell r="M433" t="str">
            <v>ONT3</v>
          </cell>
          <cell r="N433" t="str">
            <v>Active</v>
          </cell>
          <cell r="O433" t="str">
            <v>Kelly Leighton, Devon Estates</v>
          </cell>
          <cell r="R433" t="str">
            <v>Change region as per Jessica's email on April 14th 2011 transfer from Landbank to ONT3</v>
          </cell>
          <cell r="S433">
            <v>213</v>
          </cell>
          <cell r="T433">
            <v>116.02</v>
          </cell>
          <cell r="U433">
            <v>1</v>
          </cell>
          <cell r="V433">
            <v>1</v>
          </cell>
          <cell r="W433">
            <v>1</v>
          </cell>
          <cell r="X433">
            <v>1</v>
          </cell>
          <cell r="Y433">
            <v>1</v>
          </cell>
          <cell r="Z433">
            <v>1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6</v>
          </cell>
          <cell r="AH433" t="str">
            <v>Once per month April 1 to September 30 - $/Site Visit</v>
          </cell>
          <cell r="AI433" t="str">
            <v>ONT3</v>
          </cell>
        </row>
        <row r="434">
          <cell r="A434">
            <v>88004841</v>
          </cell>
          <cell r="B434" t="str">
            <v>Bee Clean MB/SK</v>
          </cell>
          <cell r="C434" t="str">
            <v>Monthly    (April to Sept)</v>
          </cell>
          <cell r="D434" t="str">
            <v>Monthly</v>
          </cell>
          <cell r="E434" t="str">
            <v>3rd &amp; Rosser</v>
          </cell>
          <cell r="F434" t="str">
            <v>Brandon</v>
          </cell>
          <cell r="G434" t="str">
            <v>Monthly April to Sept</v>
          </cell>
          <cell r="H434" t="str">
            <v>MB</v>
          </cell>
          <cell r="I434">
            <v>0.27548210000000001</v>
          </cell>
          <cell r="J434">
            <v>0.27548210000000001</v>
          </cell>
          <cell r="K434">
            <v>12000</v>
          </cell>
          <cell r="L434" t="str">
            <v>N</v>
          </cell>
          <cell r="M434" t="str">
            <v>PRAIRIE 2 - MB</v>
          </cell>
          <cell r="N434" t="str">
            <v>Active</v>
          </cell>
          <cell r="O434" t="str">
            <v>Kelly Leighton, Devon Estates</v>
          </cell>
          <cell r="S434">
            <v>213</v>
          </cell>
          <cell r="T434">
            <v>170</v>
          </cell>
          <cell r="U434">
            <v>1</v>
          </cell>
          <cell r="V434">
            <v>1</v>
          </cell>
          <cell r="W434">
            <v>1</v>
          </cell>
          <cell r="X434">
            <v>1</v>
          </cell>
          <cell r="Y434">
            <v>1</v>
          </cell>
          <cell r="Z434">
            <v>1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6</v>
          </cell>
          <cell r="AH434" t="str">
            <v>Once per month April 1 to September 30 - $/Site Visit</v>
          </cell>
          <cell r="AI434" t="str">
            <v>PRAIRIE 2 - MB</v>
          </cell>
        </row>
        <row r="435">
          <cell r="A435">
            <v>88005251</v>
          </cell>
          <cell r="B435" t="str">
            <v>Bee Clean ON</v>
          </cell>
          <cell r="C435" t="str">
            <v>Monthly    (April to Sept)</v>
          </cell>
          <cell r="D435" t="str">
            <v>Monthly</v>
          </cell>
          <cell r="E435" t="str">
            <v>Ambridge Drive</v>
          </cell>
          <cell r="F435" t="str">
            <v>Iroquois Falls</v>
          </cell>
          <cell r="G435" t="str">
            <v>Monthly April to Sept</v>
          </cell>
          <cell r="H435" t="str">
            <v>ON</v>
          </cell>
          <cell r="I435">
            <v>0.99862260000000003</v>
          </cell>
          <cell r="J435">
            <v>0.99862260000000003</v>
          </cell>
          <cell r="K435">
            <v>43500</v>
          </cell>
          <cell r="L435" t="str">
            <v>N</v>
          </cell>
          <cell r="M435" t="str">
            <v>ONT3</v>
          </cell>
          <cell r="N435" t="str">
            <v>Active</v>
          </cell>
          <cell r="O435" t="str">
            <v>Kelly Leighton, Devon Estates</v>
          </cell>
          <cell r="S435">
            <v>213</v>
          </cell>
          <cell r="T435">
            <v>358.4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6</v>
          </cell>
          <cell r="AH435" t="str">
            <v>Once per month April 1 to September 30 - $/Site Visit</v>
          </cell>
          <cell r="AI435" t="str">
            <v>ONT3</v>
          </cell>
        </row>
        <row r="436">
          <cell r="A436">
            <v>88005255</v>
          </cell>
          <cell r="B436" t="str">
            <v>Bee Clean MB/SK</v>
          </cell>
          <cell r="C436" t="str">
            <v>Monthly    (April to Sept)</v>
          </cell>
          <cell r="D436" t="str">
            <v>Monthly</v>
          </cell>
          <cell r="E436" t="str">
            <v>Crocus Road</v>
          </cell>
          <cell r="F436" t="str">
            <v>Rossburn</v>
          </cell>
          <cell r="G436" t="str">
            <v>Monthly April to Sept</v>
          </cell>
          <cell r="H436" t="str">
            <v>MB</v>
          </cell>
          <cell r="I436">
            <v>0.56999999999999995</v>
          </cell>
          <cell r="J436">
            <v>0.56999999999999995</v>
          </cell>
          <cell r="K436">
            <v>24829.200000000001</v>
          </cell>
          <cell r="L436" t="str">
            <v>N</v>
          </cell>
          <cell r="M436" t="str">
            <v>PRAIRIE 2 - MB</v>
          </cell>
          <cell r="N436" t="str">
            <v>Active</v>
          </cell>
          <cell r="O436" t="str">
            <v>Kelly Leighton, Devon Estates</v>
          </cell>
          <cell r="P436">
            <v>39472</v>
          </cell>
          <cell r="Q436">
            <v>39472</v>
          </cell>
          <cell r="R436" t="str">
            <v>Changed frequency from Monthly to annual/Changed frequency from Annual to Monthly as of Jan 16, 2009</v>
          </cell>
          <cell r="S436">
            <v>213</v>
          </cell>
          <cell r="T436">
            <v>170</v>
          </cell>
          <cell r="U436">
            <v>1</v>
          </cell>
          <cell r="V436">
            <v>1</v>
          </cell>
          <cell r="W436">
            <v>1</v>
          </cell>
          <cell r="X436">
            <v>1</v>
          </cell>
          <cell r="Y436">
            <v>1</v>
          </cell>
          <cell r="Z436">
            <v>1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6</v>
          </cell>
          <cell r="AH436" t="str">
            <v>Once per month April 1 to September 30 - $/Site Visit</v>
          </cell>
          <cell r="AI436" t="str">
            <v>PRAIRIE 2 - MB</v>
          </cell>
        </row>
        <row r="437">
          <cell r="A437">
            <v>88005278</v>
          </cell>
          <cell r="B437" t="str">
            <v>Bee Clean MB/SK</v>
          </cell>
          <cell r="C437" t="str">
            <v>Monthly    (April to Sept)</v>
          </cell>
          <cell r="D437" t="str">
            <v>Monthly</v>
          </cell>
          <cell r="E437" t="str">
            <v>West Side of 7th Avenue</v>
          </cell>
          <cell r="F437" t="str">
            <v>Gimli</v>
          </cell>
          <cell r="G437" t="str">
            <v>Monthly April to Sept</v>
          </cell>
          <cell r="H437" t="str">
            <v>MB</v>
          </cell>
          <cell r="I437">
            <v>0.01</v>
          </cell>
          <cell r="J437">
            <v>0.01</v>
          </cell>
          <cell r="K437">
            <v>435.6</v>
          </cell>
          <cell r="L437" t="str">
            <v>N</v>
          </cell>
          <cell r="M437" t="str">
            <v>PRAIRIE 2 - MB</v>
          </cell>
          <cell r="N437" t="str">
            <v>Active</v>
          </cell>
          <cell r="O437" t="str">
            <v>Kelly Leighton, Devon Estates</v>
          </cell>
          <cell r="S437">
            <v>213</v>
          </cell>
          <cell r="T437">
            <v>170</v>
          </cell>
          <cell r="U437">
            <v>1</v>
          </cell>
          <cell r="V437">
            <v>1</v>
          </cell>
          <cell r="W437">
            <v>1</v>
          </cell>
          <cell r="X437">
            <v>1</v>
          </cell>
          <cell r="Y437">
            <v>1</v>
          </cell>
          <cell r="Z437">
            <v>1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6</v>
          </cell>
          <cell r="AH437" t="str">
            <v>Once per month April 1 to September 30 - $/Site Visit</v>
          </cell>
          <cell r="AI437" t="str">
            <v>PRAIRIE 2 - MB</v>
          </cell>
        </row>
        <row r="438">
          <cell r="A438">
            <v>88005283</v>
          </cell>
          <cell r="B438" t="str">
            <v>Bee Clean MB/SK</v>
          </cell>
          <cell r="C438" t="str">
            <v>Monthly    (April to Sept)</v>
          </cell>
          <cell r="D438" t="str">
            <v>Monthly</v>
          </cell>
          <cell r="E438" t="str">
            <v>Railway Avenue</v>
          </cell>
          <cell r="F438" t="str">
            <v>Shoal Lake</v>
          </cell>
          <cell r="G438" t="str">
            <v>Monthly April to Sept</v>
          </cell>
          <cell r="H438" t="str">
            <v>MB</v>
          </cell>
          <cell r="I438">
            <v>0.29155189999999997</v>
          </cell>
          <cell r="J438">
            <v>0.28999999999999998</v>
          </cell>
          <cell r="K438">
            <v>12700</v>
          </cell>
          <cell r="L438" t="str">
            <v>N</v>
          </cell>
          <cell r="M438" t="str">
            <v>PRAIRIE 2 - MB</v>
          </cell>
          <cell r="N438" t="str">
            <v>Active</v>
          </cell>
          <cell r="O438" t="str">
            <v>Kelly Leighton, Devon Estates</v>
          </cell>
          <cell r="P438">
            <v>39470</v>
          </cell>
          <cell r="Q438">
            <v>39470</v>
          </cell>
          <cell r="R438" t="str">
            <v>Site had been inactivated - addedd to 2008 maintenance schedule</v>
          </cell>
          <cell r="S438">
            <v>213</v>
          </cell>
          <cell r="T438">
            <v>170</v>
          </cell>
          <cell r="U438">
            <v>1</v>
          </cell>
          <cell r="V438">
            <v>1</v>
          </cell>
          <cell r="W438">
            <v>1</v>
          </cell>
          <cell r="X438">
            <v>1</v>
          </cell>
          <cell r="Y438">
            <v>1</v>
          </cell>
          <cell r="Z438">
            <v>1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6</v>
          </cell>
          <cell r="AH438" t="str">
            <v>Once per month April 1 to September 30 - $/Site Visit</v>
          </cell>
          <cell r="AI438" t="str">
            <v>PRAIRIE 2 - MB</v>
          </cell>
        </row>
        <row r="439">
          <cell r="A439">
            <v>88005290</v>
          </cell>
          <cell r="B439" t="str">
            <v>Bee Clean AB</v>
          </cell>
          <cell r="C439" t="str">
            <v>Monthly    (April to Sept)</v>
          </cell>
          <cell r="D439" t="str">
            <v>Monthly</v>
          </cell>
          <cell r="E439" t="str">
            <v>9611 - 100th Avenue</v>
          </cell>
          <cell r="F439" t="str">
            <v>Grande Prairie</v>
          </cell>
          <cell r="G439" t="str">
            <v>Monthly April to Sept</v>
          </cell>
          <cell r="H439" t="str">
            <v>AB</v>
          </cell>
          <cell r="I439">
            <v>0.7660266</v>
          </cell>
          <cell r="J439">
            <v>0.7660266</v>
          </cell>
          <cell r="K439">
            <v>33368.120000000003</v>
          </cell>
          <cell r="L439" t="str">
            <v>N</v>
          </cell>
          <cell r="M439" t="str">
            <v>PRAIRIE 1 - AB</v>
          </cell>
          <cell r="N439" t="str">
            <v>Active</v>
          </cell>
          <cell r="O439" t="str">
            <v>Kelly Leighton, Devon Estates</v>
          </cell>
          <cell r="S439">
            <v>213</v>
          </cell>
          <cell r="T439">
            <v>420.34</v>
          </cell>
          <cell r="U439">
            <v>1</v>
          </cell>
          <cell r="V439">
            <v>1</v>
          </cell>
          <cell r="W439">
            <v>1</v>
          </cell>
          <cell r="X439">
            <v>1</v>
          </cell>
          <cell r="Y439">
            <v>1</v>
          </cell>
          <cell r="Z439">
            <v>1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6</v>
          </cell>
          <cell r="AH439" t="str">
            <v>Once per month April 1 to September 30 - $/Site Visit</v>
          </cell>
          <cell r="AI439" t="str">
            <v>PRAIRIE 1 - AB</v>
          </cell>
        </row>
        <row r="440">
          <cell r="A440">
            <v>88005291</v>
          </cell>
          <cell r="B440" t="str">
            <v>LGB Ent.</v>
          </cell>
          <cell r="C440" t="str">
            <v>Monthly    (April to Sept)</v>
          </cell>
          <cell r="D440" t="str">
            <v>Monthly</v>
          </cell>
          <cell r="E440" t="str">
            <v>10 Young Street</v>
          </cell>
          <cell r="F440" t="str">
            <v>Brooks</v>
          </cell>
          <cell r="G440" t="str">
            <v>Monthly April to Sept</v>
          </cell>
          <cell r="H440" t="str">
            <v>AB</v>
          </cell>
          <cell r="I440" t="str">
            <v>unknown</v>
          </cell>
          <cell r="J440" t="str">
            <v>unknown</v>
          </cell>
          <cell r="K440" t="str">
            <v>unknown</v>
          </cell>
          <cell r="L440" t="str">
            <v>N</v>
          </cell>
          <cell r="M440" t="str">
            <v>PRAIRIE 5 - AB</v>
          </cell>
          <cell r="N440" t="str">
            <v>Active</v>
          </cell>
          <cell r="O440" t="str">
            <v>Kelly Leighton, Devon Estates</v>
          </cell>
          <cell r="P440">
            <v>39140</v>
          </cell>
          <cell r="Q440">
            <v>39140</v>
          </cell>
          <cell r="R440" t="str">
            <v>Corrected Address</v>
          </cell>
          <cell r="S440">
            <v>213</v>
          </cell>
          <cell r="T440">
            <v>170</v>
          </cell>
          <cell r="U440">
            <v>1</v>
          </cell>
          <cell r="V440">
            <v>1</v>
          </cell>
          <cell r="W440">
            <v>1</v>
          </cell>
          <cell r="X440">
            <v>1</v>
          </cell>
          <cell r="Y440">
            <v>1</v>
          </cell>
          <cell r="Z440">
            <v>1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6</v>
          </cell>
          <cell r="AH440" t="str">
            <v>Once per month April 1 to September 30 - $/Site Visit</v>
          </cell>
          <cell r="AI440" t="str">
            <v>PRAIRIE 5 - AB</v>
          </cell>
        </row>
        <row r="441">
          <cell r="A441">
            <v>88005293</v>
          </cell>
          <cell r="B441" t="str">
            <v>Delta Valley</v>
          </cell>
          <cell r="C441" t="str">
            <v>Monthly    (April to Sept)</v>
          </cell>
          <cell r="D441" t="str">
            <v>Monthly</v>
          </cell>
          <cell r="E441" t="str">
            <v>4801 - 1st Avenue</v>
          </cell>
          <cell r="F441" t="str">
            <v>Edson</v>
          </cell>
          <cell r="G441" t="str">
            <v>Monthly April to Sept</v>
          </cell>
          <cell r="H441" t="str">
            <v>AB</v>
          </cell>
          <cell r="I441">
            <v>0.41000920000000002</v>
          </cell>
          <cell r="J441">
            <v>0.41000920000000002</v>
          </cell>
          <cell r="K441">
            <v>17860</v>
          </cell>
          <cell r="L441" t="str">
            <v>N</v>
          </cell>
          <cell r="M441" t="str">
            <v>PRAIRIE 1 - AB</v>
          </cell>
          <cell r="N441" t="str">
            <v>Active</v>
          </cell>
          <cell r="O441" t="str">
            <v>Kelly Leighton, Devon Estates</v>
          </cell>
          <cell r="P441">
            <v>39475</v>
          </cell>
          <cell r="Q441">
            <v>39475</v>
          </cell>
          <cell r="R441" t="str">
            <v>Changed frequency from Scheduled to Annual/Changed from Annual to Monthly as per Jessica's email on Dec 15th 2009</v>
          </cell>
          <cell r="S441">
            <v>213</v>
          </cell>
          <cell r="T441">
            <v>375</v>
          </cell>
          <cell r="U441">
            <v>1</v>
          </cell>
          <cell r="V441">
            <v>1</v>
          </cell>
          <cell r="W441">
            <v>1</v>
          </cell>
          <cell r="X441">
            <v>1</v>
          </cell>
          <cell r="Y441">
            <v>1</v>
          </cell>
          <cell r="Z441">
            <v>1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6</v>
          </cell>
          <cell r="AH441" t="str">
            <v>Once per month April 1 to September 30 - $/Site Visit</v>
          </cell>
          <cell r="AI441" t="str">
            <v>PRAIRIE 1 - AB</v>
          </cell>
        </row>
        <row r="442">
          <cell r="A442">
            <v>88005302</v>
          </cell>
          <cell r="B442" t="str">
            <v>Barry Property</v>
          </cell>
          <cell r="C442" t="str">
            <v>Monthly    (April to Sept)</v>
          </cell>
          <cell r="D442" t="str">
            <v>Monthly</v>
          </cell>
          <cell r="E442" t="str">
            <v>Highway 80</v>
          </cell>
          <cell r="F442" t="str">
            <v>Heart's Delight</v>
          </cell>
          <cell r="G442" t="str">
            <v>Monthly April to Sept</v>
          </cell>
          <cell r="H442" t="str">
            <v>NL</v>
          </cell>
          <cell r="I442">
            <v>0.48898069999999999</v>
          </cell>
          <cell r="J442">
            <v>0.48898069999999999</v>
          </cell>
          <cell r="K442">
            <v>21300</v>
          </cell>
          <cell r="L442" t="str">
            <v>N</v>
          </cell>
          <cell r="M442" t="str">
            <v>ATLANTIC1</v>
          </cell>
          <cell r="N442" t="str">
            <v>Active</v>
          </cell>
          <cell r="O442" t="str">
            <v>Kelly Leighton, Devon Estates</v>
          </cell>
          <cell r="Q442">
            <v>40638</v>
          </cell>
          <cell r="R442" t="str">
            <v>Change frequency from Annual to Scheduled as per Jessica's email on April 4th 2011</v>
          </cell>
          <cell r="S442">
            <v>213</v>
          </cell>
          <cell r="T442">
            <v>405</v>
          </cell>
          <cell r="U442">
            <v>1</v>
          </cell>
          <cell r="V442">
            <v>1</v>
          </cell>
          <cell r="W442">
            <v>1</v>
          </cell>
          <cell r="X442">
            <v>1</v>
          </cell>
          <cell r="Y442">
            <v>1</v>
          </cell>
          <cell r="Z442">
            <v>1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6</v>
          </cell>
          <cell r="AH442" t="str">
            <v>Once per month April 1 to September 30 - $/Site Visit</v>
          </cell>
          <cell r="AI442" t="str">
            <v>ATL1 - NL</v>
          </cell>
        </row>
        <row r="443">
          <cell r="A443">
            <v>88005303</v>
          </cell>
          <cell r="B443" t="str">
            <v>Barry Property</v>
          </cell>
          <cell r="C443" t="str">
            <v>Monthly    (April to Sept)</v>
          </cell>
          <cell r="D443" t="str">
            <v>Monthly</v>
          </cell>
          <cell r="E443" t="str">
            <v>Blow-Me-Down Drive</v>
          </cell>
          <cell r="F443" t="str">
            <v>Old Perlican</v>
          </cell>
          <cell r="G443" t="str">
            <v>Monthly April to Sept</v>
          </cell>
          <cell r="H443" t="str">
            <v>NL</v>
          </cell>
          <cell r="I443">
            <v>0.92217629999999995</v>
          </cell>
          <cell r="J443">
            <v>0.92217629999999995</v>
          </cell>
          <cell r="K443">
            <v>40170</v>
          </cell>
          <cell r="L443" t="str">
            <v>N</v>
          </cell>
          <cell r="M443" t="str">
            <v>ATLANTIC1</v>
          </cell>
          <cell r="N443" t="str">
            <v>Active</v>
          </cell>
          <cell r="O443" t="str">
            <v>Kelly Leighton, Devon Estates</v>
          </cell>
          <cell r="P443">
            <v>39925</v>
          </cell>
          <cell r="Q443">
            <v>39923</v>
          </cell>
          <cell r="R443" t="str">
            <v>Freq. change from Annual to Sched</v>
          </cell>
          <cell r="S443">
            <v>213</v>
          </cell>
          <cell r="T443">
            <v>450</v>
          </cell>
          <cell r="U443">
            <v>1</v>
          </cell>
          <cell r="V443">
            <v>1</v>
          </cell>
          <cell r="W443">
            <v>1</v>
          </cell>
          <cell r="X443">
            <v>1</v>
          </cell>
          <cell r="Y443">
            <v>1</v>
          </cell>
          <cell r="Z443">
            <v>1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6</v>
          </cell>
          <cell r="AH443" t="str">
            <v>Once per month April 1 to September 30 - $/Site Visit</v>
          </cell>
          <cell r="AI443" t="str">
            <v>ATL1 - NL</v>
          </cell>
        </row>
        <row r="444">
          <cell r="A444">
            <v>88005348</v>
          </cell>
          <cell r="B444" t="str">
            <v>Four Seasons</v>
          </cell>
          <cell r="C444" t="str">
            <v>Monthly    (April to Sept)</v>
          </cell>
          <cell r="D444" t="str">
            <v>Monthly</v>
          </cell>
          <cell r="E444" t="str">
            <v>Champaigne Street</v>
          </cell>
          <cell r="F444" t="str">
            <v>Parry Sound</v>
          </cell>
          <cell r="G444" t="str">
            <v>Monthly April to Sept</v>
          </cell>
          <cell r="H444" t="str">
            <v>ON</v>
          </cell>
          <cell r="I444">
            <v>14.72</v>
          </cell>
          <cell r="J444" t="str">
            <v>unknown</v>
          </cell>
          <cell r="K444">
            <v>641203.19999999995</v>
          </cell>
          <cell r="L444" t="str">
            <v>N</v>
          </cell>
          <cell r="M444" t="str">
            <v>ONT3</v>
          </cell>
          <cell r="N444" t="str">
            <v>Active</v>
          </cell>
          <cell r="O444" t="str">
            <v>Kelly Leighton, Devon Estates</v>
          </cell>
          <cell r="S444">
            <v>213</v>
          </cell>
          <cell r="T444">
            <v>318.96974999999998</v>
          </cell>
          <cell r="U444">
            <v>1</v>
          </cell>
          <cell r="V444">
            <v>1</v>
          </cell>
          <cell r="W444">
            <v>1</v>
          </cell>
          <cell r="X444">
            <v>1</v>
          </cell>
          <cell r="Y444">
            <v>1</v>
          </cell>
          <cell r="Z444">
            <v>1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6</v>
          </cell>
          <cell r="AH444" t="str">
            <v>Once per month April 1 to September 30 - $/Site Visit</v>
          </cell>
          <cell r="AI444" t="str">
            <v>ONT3</v>
          </cell>
        </row>
        <row r="445">
          <cell r="A445">
            <v>88005349</v>
          </cell>
          <cell r="B445" t="str">
            <v>Brian Prontack</v>
          </cell>
          <cell r="C445" t="str">
            <v>Monthly    (April to Sept)</v>
          </cell>
          <cell r="D445" t="str">
            <v>Monthly</v>
          </cell>
          <cell r="E445" t="str">
            <v>Mckellar Island</v>
          </cell>
          <cell r="F445" t="str">
            <v>Thunder Bay</v>
          </cell>
          <cell r="G445" t="str">
            <v>Monthly April to Sept</v>
          </cell>
          <cell r="H445" t="str">
            <v>ON</v>
          </cell>
          <cell r="I445">
            <v>12.83</v>
          </cell>
          <cell r="J445">
            <v>1</v>
          </cell>
          <cell r="K445">
            <v>558874.80000000005</v>
          </cell>
          <cell r="L445" t="str">
            <v>N</v>
          </cell>
          <cell r="M445" t="str">
            <v>ONT3</v>
          </cell>
          <cell r="N445" t="str">
            <v>Active</v>
          </cell>
          <cell r="O445" t="str">
            <v>Kelly Leighton, Devon Estates</v>
          </cell>
          <cell r="S445">
            <v>213</v>
          </cell>
          <cell r="T445">
            <v>131.22</v>
          </cell>
          <cell r="U445">
            <v>1</v>
          </cell>
          <cell r="V445">
            <v>1</v>
          </cell>
          <cell r="W445">
            <v>1</v>
          </cell>
          <cell r="X445">
            <v>1</v>
          </cell>
          <cell r="Y445">
            <v>1</v>
          </cell>
          <cell r="Z445">
            <v>1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6</v>
          </cell>
          <cell r="AH445" t="str">
            <v>Once per month April 1 to September 30 - $/Site Visit</v>
          </cell>
          <cell r="AI445" t="str">
            <v>ONT3</v>
          </cell>
          <cell r="AJ445" t="str">
            <v>Perimeter of site to be maintained</v>
          </cell>
        </row>
        <row r="446">
          <cell r="A446">
            <v>88005350</v>
          </cell>
          <cell r="B446" t="str">
            <v>Four Seasons</v>
          </cell>
          <cell r="C446" t="str">
            <v>Monthly    (April to Sept)</v>
          </cell>
          <cell r="D446" t="str">
            <v>Monthly</v>
          </cell>
          <cell r="E446" t="str">
            <v>1414 Burlington Street</v>
          </cell>
          <cell r="F446" t="str">
            <v>Hamilton</v>
          </cell>
          <cell r="G446" t="str">
            <v>Monthly April to Sept</v>
          </cell>
          <cell r="H446" t="str">
            <v>ON</v>
          </cell>
          <cell r="I446">
            <v>6.0899910000000004</v>
          </cell>
          <cell r="J446" t="str">
            <v>unknown</v>
          </cell>
          <cell r="K446">
            <v>265280</v>
          </cell>
          <cell r="L446" t="str">
            <v>N</v>
          </cell>
          <cell r="M446" t="str">
            <v>ONT2</v>
          </cell>
          <cell r="N446" t="str">
            <v>Active</v>
          </cell>
          <cell r="O446" t="str">
            <v>Kelly Leighton, Devon Estates</v>
          </cell>
          <cell r="S446">
            <v>213</v>
          </cell>
          <cell r="T446">
            <v>132.91174999999998</v>
          </cell>
          <cell r="U446">
            <v>1</v>
          </cell>
          <cell r="V446">
            <v>1</v>
          </cell>
          <cell r="W446">
            <v>1</v>
          </cell>
          <cell r="X446">
            <v>1</v>
          </cell>
          <cell r="Y446">
            <v>1</v>
          </cell>
          <cell r="Z446">
            <v>1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6</v>
          </cell>
          <cell r="AH446" t="str">
            <v>Once per month April 1 to September 30 - $/Site Visit</v>
          </cell>
          <cell r="AI446" t="str">
            <v>ONT2</v>
          </cell>
        </row>
        <row r="447">
          <cell r="A447">
            <v>88005351</v>
          </cell>
          <cell r="B447" t="str">
            <v>Bee Clean ON</v>
          </cell>
          <cell r="C447" t="str">
            <v>Monthly    (April to Sept)</v>
          </cell>
          <cell r="D447" t="str">
            <v>Monthly</v>
          </cell>
          <cell r="E447" t="str">
            <v>River Road</v>
          </cell>
          <cell r="F447" t="str">
            <v>Edwardsburgh</v>
          </cell>
          <cell r="G447" t="str">
            <v>Monthly April to Sept</v>
          </cell>
          <cell r="H447" t="str">
            <v>ON</v>
          </cell>
          <cell r="I447">
            <v>2.75</v>
          </cell>
          <cell r="J447">
            <v>2.75</v>
          </cell>
          <cell r="K447">
            <v>119790</v>
          </cell>
          <cell r="L447" t="str">
            <v>N</v>
          </cell>
          <cell r="M447" t="str">
            <v>ONT3</v>
          </cell>
          <cell r="N447" t="str">
            <v>Active</v>
          </cell>
          <cell r="O447" t="str">
            <v>Kelly Leighton, Devon Estates</v>
          </cell>
          <cell r="S447">
            <v>378</v>
          </cell>
          <cell r="T447">
            <v>460.8</v>
          </cell>
          <cell r="U447">
            <v>1</v>
          </cell>
          <cell r="V447">
            <v>1</v>
          </cell>
          <cell r="W447">
            <v>1</v>
          </cell>
          <cell r="X447">
            <v>1</v>
          </cell>
          <cell r="Y447">
            <v>1</v>
          </cell>
          <cell r="Z447">
            <v>1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6</v>
          </cell>
          <cell r="AH447" t="str">
            <v>Once per month April 1 to September 30 - $/Site Visit</v>
          </cell>
          <cell r="AI447" t="str">
            <v>ONT3</v>
          </cell>
        </row>
        <row r="448">
          <cell r="A448">
            <v>88005368</v>
          </cell>
          <cell r="B448" t="str">
            <v>Bee Clean ON</v>
          </cell>
          <cell r="C448" t="str">
            <v>Monthly    (April to Sept)</v>
          </cell>
          <cell r="D448" t="str">
            <v>Monthly</v>
          </cell>
          <cell r="E448" t="str">
            <v>813 York Avenue</v>
          </cell>
          <cell r="F448" t="str">
            <v>Fort Frances</v>
          </cell>
          <cell r="G448" t="str">
            <v>Monthly April to Sept</v>
          </cell>
          <cell r="H448" t="str">
            <v>ON</v>
          </cell>
          <cell r="I448">
            <v>0.68870520000000002</v>
          </cell>
          <cell r="J448">
            <v>0.68870520000000002</v>
          </cell>
          <cell r="K448">
            <v>30000</v>
          </cell>
          <cell r="L448" t="str">
            <v>N</v>
          </cell>
          <cell r="M448" t="str">
            <v>ONT3</v>
          </cell>
          <cell r="N448" t="str">
            <v>Active</v>
          </cell>
          <cell r="O448" t="str">
            <v>Kelly Leighton, Devon Estates</v>
          </cell>
          <cell r="S448">
            <v>213</v>
          </cell>
          <cell r="T448">
            <v>358.4</v>
          </cell>
          <cell r="U448">
            <v>1</v>
          </cell>
          <cell r="V448">
            <v>1</v>
          </cell>
          <cell r="W448">
            <v>1</v>
          </cell>
          <cell r="X448">
            <v>1</v>
          </cell>
          <cell r="Y448">
            <v>1</v>
          </cell>
          <cell r="Z448">
            <v>1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6</v>
          </cell>
          <cell r="AH448" t="str">
            <v>Once per month April 1 to September 30 - $/Site Visit</v>
          </cell>
          <cell r="AI448" t="str">
            <v>ONT3</v>
          </cell>
        </row>
        <row r="449">
          <cell r="A449">
            <v>88005382</v>
          </cell>
          <cell r="B449" t="str">
            <v>Four Seasons</v>
          </cell>
          <cell r="C449" t="str">
            <v>Monthly    (April to Sept)</v>
          </cell>
          <cell r="D449" t="str">
            <v>Monthly</v>
          </cell>
          <cell r="E449" t="str">
            <v>351 Tank Street</v>
          </cell>
          <cell r="F449" t="str">
            <v>Petrolia</v>
          </cell>
          <cell r="G449" t="str">
            <v>Monthly April to Sept</v>
          </cell>
          <cell r="H449" t="str">
            <v>ON</v>
          </cell>
          <cell r="I449">
            <v>3.52</v>
          </cell>
          <cell r="J449">
            <v>3.52</v>
          </cell>
          <cell r="K449">
            <v>153331.20000000001</v>
          </cell>
          <cell r="L449" t="str">
            <v>N</v>
          </cell>
          <cell r="M449" t="str">
            <v>ONT2</v>
          </cell>
          <cell r="N449" t="str">
            <v>Active</v>
          </cell>
          <cell r="O449" t="str">
            <v>Kelly Leighton, Devon Estates</v>
          </cell>
          <cell r="S449">
            <v>543</v>
          </cell>
          <cell r="T449">
            <v>318.96974999999998</v>
          </cell>
          <cell r="U449">
            <v>1</v>
          </cell>
          <cell r="V449">
            <v>1</v>
          </cell>
          <cell r="W449">
            <v>1</v>
          </cell>
          <cell r="X449">
            <v>1</v>
          </cell>
          <cell r="Y449">
            <v>1</v>
          </cell>
          <cell r="Z449">
            <v>1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6</v>
          </cell>
          <cell r="AH449" t="str">
            <v>Once per month April 1 to September 30 - $/Site Visit</v>
          </cell>
          <cell r="AI449" t="str">
            <v>ONT2</v>
          </cell>
        </row>
        <row r="450">
          <cell r="A450">
            <v>88005384</v>
          </cell>
          <cell r="B450" t="str">
            <v>Bee Clean ON</v>
          </cell>
          <cell r="C450" t="str">
            <v>Monthly    (April to Sept)</v>
          </cell>
          <cell r="D450" t="str">
            <v>Monthly</v>
          </cell>
          <cell r="E450" t="str">
            <v>534 Lisgar Avenue</v>
          </cell>
          <cell r="F450" t="str">
            <v>Renfrew</v>
          </cell>
          <cell r="G450" t="str">
            <v>Monthly April to Sept</v>
          </cell>
          <cell r="H450" t="str">
            <v>ON</v>
          </cell>
          <cell r="I450">
            <v>0.45</v>
          </cell>
          <cell r="J450">
            <v>0.45</v>
          </cell>
          <cell r="K450">
            <v>19602</v>
          </cell>
          <cell r="L450" t="str">
            <v>N</v>
          </cell>
          <cell r="M450" t="str">
            <v>ONT3</v>
          </cell>
          <cell r="N450" t="str">
            <v>Active</v>
          </cell>
          <cell r="O450" t="str">
            <v>Kelly Leighton, Devon Estates</v>
          </cell>
          <cell r="S450">
            <v>213</v>
          </cell>
          <cell r="T450">
            <v>84.38</v>
          </cell>
          <cell r="U450">
            <v>1</v>
          </cell>
          <cell r="V450">
            <v>1</v>
          </cell>
          <cell r="W450">
            <v>1</v>
          </cell>
          <cell r="X450">
            <v>1</v>
          </cell>
          <cell r="Y450">
            <v>1</v>
          </cell>
          <cell r="Z450">
            <v>1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6</v>
          </cell>
          <cell r="AH450" t="str">
            <v>Once per month April 1 to September 30 - $/Site Visit</v>
          </cell>
          <cell r="AI450" t="str">
            <v>ONT3</v>
          </cell>
        </row>
        <row r="451">
          <cell r="A451">
            <v>88005388</v>
          </cell>
          <cell r="B451" t="str">
            <v>Bee Clean ON</v>
          </cell>
          <cell r="C451" t="str">
            <v>Monthly    (April to Sept)</v>
          </cell>
          <cell r="D451" t="str">
            <v>Monthly</v>
          </cell>
          <cell r="E451" t="str">
            <v>36 Union Street</v>
          </cell>
          <cell r="F451" t="str">
            <v>Smith Falls</v>
          </cell>
          <cell r="G451" t="str">
            <v>Monthly April to Sept</v>
          </cell>
          <cell r="H451" t="str">
            <v>ON</v>
          </cell>
          <cell r="I451">
            <v>0.66115699999999999</v>
          </cell>
          <cell r="J451">
            <v>0.66115699999999999</v>
          </cell>
          <cell r="K451">
            <v>28800</v>
          </cell>
          <cell r="L451" t="str">
            <v>N</v>
          </cell>
          <cell r="M451" t="str">
            <v>ONT3</v>
          </cell>
          <cell r="N451" t="str">
            <v>Active</v>
          </cell>
          <cell r="O451" t="str">
            <v>Kelly Leighton, Devon Estates</v>
          </cell>
          <cell r="R451" t="str">
            <v>Changed frequency from Regular to Monthly as per Jessica's email on Sept 6th, 2011</v>
          </cell>
          <cell r="S451">
            <v>213</v>
          </cell>
          <cell r="T451">
            <v>94.92</v>
          </cell>
          <cell r="U451">
            <v>1</v>
          </cell>
          <cell r="V451">
            <v>1</v>
          </cell>
          <cell r="W451">
            <v>1</v>
          </cell>
          <cell r="X451">
            <v>1</v>
          </cell>
          <cell r="Y451">
            <v>1</v>
          </cell>
          <cell r="Z451">
            <v>1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6</v>
          </cell>
          <cell r="AH451" t="str">
            <v>Once per month April 1 to September 30 - $/Site Visit</v>
          </cell>
          <cell r="AI451" t="str">
            <v>ONT3</v>
          </cell>
        </row>
        <row r="452">
          <cell r="A452">
            <v>88005392</v>
          </cell>
          <cell r="B452" t="str">
            <v>Bee Clean ON</v>
          </cell>
          <cell r="C452" t="str">
            <v>Monthly    (April to Sept)</v>
          </cell>
          <cell r="D452" t="str">
            <v>Monthly</v>
          </cell>
          <cell r="E452" t="str">
            <v>382 Spruce Street South</v>
          </cell>
          <cell r="F452" t="str">
            <v>Timmins</v>
          </cell>
          <cell r="G452" t="str">
            <v>Monthly April to Sept</v>
          </cell>
          <cell r="H452" t="str">
            <v>ON</v>
          </cell>
          <cell r="I452">
            <v>0.612259</v>
          </cell>
          <cell r="J452">
            <v>0.612259</v>
          </cell>
          <cell r="K452">
            <v>26670</v>
          </cell>
          <cell r="L452" t="str">
            <v>N</v>
          </cell>
          <cell r="M452" t="str">
            <v>ONT3</v>
          </cell>
          <cell r="N452" t="str">
            <v>Active</v>
          </cell>
          <cell r="O452" t="str">
            <v>Kelly Leighton, Devon Estates</v>
          </cell>
          <cell r="S452">
            <v>213</v>
          </cell>
          <cell r="T452">
            <v>307.2</v>
          </cell>
          <cell r="U452">
            <v>1</v>
          </cell>
          <cell r="V452">
            <v>1</v>
          </cell>
          <cell r="W452">
            <v>1</v>
          </cell>
          <cell r="X452">
            <v>1</v>
          </cell>
          <cell r="Y452">
            <v>1</v>
          </cell>
          <cell r="Z452">
            <v>1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6</v>
          </cell>
          <cell r="AH452" t="str">
            <v>Once per month April 1 to September 30 - $/Site Visit</v>
          </cell>
          <cell r="AI452" t="str">
            <v>ONT3</v>
          </cell>
        </row>
        <row r="453">
          <cell r="A453">
            <v>88005395</v>
          </cell>
          <cell r="B453" t="str">
            <v>Four Seasons</v>
          </cell>
          <cell r="C453" t="str">
            <v>Monthly    (April to Sept)</v>
          </cell>
          <cell r="D453" t="str">
            <v>Monthly</v>
          </cell>
          <cell r="E453" t="str">
            <v>12 Sturrock Road</v>
          </cell>
          <cell r="F453" t="str">
            <v>Bowmanville</v>
          </cell>
          <cell r="G453" t="str">
            <v>Monthly April to Sept</v>
          </cell>
          <cell r="H453" t="str">
            <v>ON</v>
          </cell>
          <cell r="I453">
            <v>0.49357210000000001</v>
          </cell>
          <cell r="J453">
            <v>0.49357210000000001</v>
          </cell>
          <cell r="K453">
            <v>21500</v>
          </cell>
          <cell r="L453" t="str">
            <v>N</v>
          </cell>
          <cell r="M453" t="str">
            <v>ONT3</v>
          </cell>
          <cell r="N453" t="str">
            <v>Active</v>
          </cell>
          <cell r="O453" t="str">
            <v>Kelly Leighton, Devon Estates</v>
          </cell>
          <cell r="S453">
            <v>213</v>
          </cell>
          <cell r="T453">
            <v>132.91174999999998</v>
          </cell>
          <cell r="U453">
            <v>1</v>
          </cell>
          <cell r="V453">
            <v>1</v>
          </cell>
          <cell r="W453">
            <v>1</v>
          </cell>
          <cell r="X453">
            <v>1</v>
          </cell>
          <cell r="Y453">
            <v>1</v>
          </cell>
          <cell r="Z453">
            <v>1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6</v>
          </cell>
          <cell r="AH453" t="str">
            <v>Once per month April 1 to September 30 - $/Site Visit</v>
          </cell>
          <cell r="AI453" t="str">
            <v>ONT3</v>
          </cell>
        </row>
        <row r="454">
          <cell r="A454">
            <v>88005399</v>
          </cell>
          <cell r="B454" t="str">
            <v>Four Seasons</v>
          </cell>
          <cell r="C454" t="str">
            <v>Monthly    (April to Sept)</v>
          </cell>
          <cell r="D454" t="str">
            <v>Monthly</v>
          </cell>
          <cell r="E454" t="str">
            <v>Highway 79</v>
          </cell>
          <cell r="F454" t="str">
            <v>Watford</v>
          </cell>
          <cell r="G454" t="str">
            <v>Monthly April to Sept</v>
          </cell>
          <cell r="H454" t="str">
            <v>ON</v>
          </cell>
          <cell r="I454">
            <v>1.0610189999999999</v>
          </cell>
          <cell r="J454">
            <v>1.0610189999999999</v>
          </cell>
          <cell r="K454">
            <v>46218</v>
          </cell>
          <cell r="L454" t="str">
            <v>N</v>
          </cell>
          <cell r="M454" t="str">
            <v>ONT2</v>
          </cell>
          <cell r="N454" t="str">
            <v>Active</v>
          </cell>
          <cell r="O454" t="str">
            <v>Kelly Leighton, Devon Estates</v>
          </cell>
          <cell r="P454">
            <v>39181</v>
          </cell>
          <cell r="Q454">
            <v>39181</v>
          </cell>
          <cell r="R454" t="str">
            <v>Freq. change from Reg to Monthly</v>
          </cell>
          <cell r="S454">
            <v>213</v>
          </cell>
          <cell r="T454">
            <v>212.6465</v>
          </cell>
          <cell r="U454">
            <v>1</v>
          </cell>
          <cell r="V454">
            <v>1</v>
          </cell>
          <cell r="W454">
            <v>1</v>
          </cell>
          <cell r="X454">
            <v>1</v>
          </cell>
          <cell r="Y454">
            <v>1</v>
          </cell>
          <cell r="Z454">
            <v>1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6</v>
          </cell>
          <cell r="AH454" t="str">
            <v>Once per month April 1 to September 30 - $/Site Visit</v>
          </cell>
          <cell r="AI454" t="str">
            <v>ONT2</v>
          </cell>
        </row>
        <row r="455">
          <cell r="A455">
            <v>88005409</v>
          </cell>
          <cell r="B455" t="str">
            <v>Bee Clean MB/SK</v>
          </cell>
          <cell r="C455" t="str">
            <v>Monthly    (April to Sept)</v>
          </cell>
          <cell r="D455" t="str">
            <v>Monthly</v>
          </cell>
          <cell r="E455" t="str">
            <v>50 Railway Avenue</v>
          </cell>
          <cell r="F455" t="str">
            <v>Benito</v>
          </cell>
          <cell r="G455" t="str">
            <v>Monthly April to Sept</v>
          </cell>
          <cell r="H455" t="str">
            <v>MB</v>
          </cell>
          <cell r="I455">
            <v>0.36730950000000001</v>
          </cell>
          <cell r="J455">
            <v>0.36730950000000001</v>
          </cell>
          <cell r="K455">
            <v>16000</v>
          </cell>
          <cell r="L455" t="str">
            <v>N</v>
          </cell>
          <cell r="M455" t="str">
            <v>PRAIRIE 2 - MB</v>
          </cell>
          <cell r="N455" t="str">
            <v>Active</v>
          </cell>
          <cell r="O455" t="str">
            <v>Kelly Leighton, Devon Estates</v>
          </cell>
          <cell r="S455">
            <v>213</v>
          </cell>
          <cell r="T455">
            <v>170</v>
          </cell>
          <cell r="U455">
            <v>1</v>
          </cell>
          <cell r="V455">
            <v>1</v>
          </cell>
          <cell r="W455">
            <v>1</v>
          </cell>
          <cell r="X455">
            <v>1</v>
          </cell>
          <cell r="Y455">
            <v>1</v>
          </cell>
          <cell r="Z455">
            <v>1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6</v>
          </cell>
          <cell r="AH455" t="str">
            <v>Once per month April 1 to September 30 - $/Site Visit</v>
          </cell>
          <cell r="AI455" t="str">
            <v>PRAIRIE 2 - MB</v>
          </cell>
        </row>
        <row r="456">
          <cell r="A456">
            <v>88005433</v>
          </cell>
          <cell r="B456" t="str">
            <v>LGB Ent.</v>
          </cell>
          <cell r="C456" t="str">
            <v>Monthly    (April to Sept)</v>
          </cell>
          <cell r="D456" t="str">
            <v>Monthly</v>
          </cell>
          <cell r="E456" t="str">
            <v>410 South Railway Avenue</v>
          </cell>
          <cell r="F456" t="str">
            <v>Drumheller</v>
          </cell>
          <cell r="G456" t="str">
            <v>Monthly April to Sept</v>
          </cell>
          <cell r="H456" t="str">
            <v>AB</v>
          </cell>
          <cell r="I456">
            <v>0.4942107</v>
          </cell>
          <cell r="J456">
            <v>0.4942107</v>
          </cell>
          <cell r="K456">
            <v>21527.82</v>
          </cell>
          <cell r="L456" t="str">
            <v>N</v>
          </cell>
          <cell r="M456" t="str">
            <v>PRAIRIE 5 - AB</v>
          </cell>
          <cell r="N456" t="str">
            <v>Active</v>
          </cell>
          <cell r="O456" t="str">
            <v>Kelly Leighton, Devon Estates</v>
          </cell>
          <cell r="P456">
            <v>39475</v>
          </cell>
          <cell r="Q456">
            <v>39475</v>
          </cell>
          <cell r="R456" t="str">
            <v>Changed frequency from Monthly to annual/Changed frequency from Annual to Monthly as per Jessica's email on Dec 15th 2009</v>
          </cell>
          <cell r="S456">
            <v>213</v>
          </cell>
          <cell r="T456">
            <v>170</v>
          </cell>
          <cell r="U456">
            <v>1</v>
          </cell>
          <cell r="V456">
            <v>1</v>
          </cell>
          <cell r="W456">
            <v>1</v>
          </cell>
          <cell r="X456">
            <v>1</v>
          </cell>
          <cell r="Y456">
            <v>1</v>
          </cell>
          <cell r="Z456">
            <v>1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6</v>
          </cell>
          <cell r="AH456" t="str">
            <v>Once per month April 1 to September 30 - $/Site Visit</v>
          </cell>
          <cell r="AI456" t="str">
            <v>PRAIRIE 5 - AB</v>
          </cell>
        </row>
        <row r="457">
          <cell r="A457">
            <v>88005448</v>
          </cell>
          <cell r="B457" t="str">
            <v>Arbutus</v>
          </cell>
          <cell r="C457" t="str">
            <v>Monthly    (April to Sept)</v>
          </cell>
          <cell r="D457" t="str">
            <v>Monthly</v>
          </cell>
          <cell r="E457" t="str">
            <v>810 Centre Street North</v>
          </cell>
          <cell r="F457" t="str">
            <v>Sundre</v>
          </cell>
          <cell r="G457" t="str">
            <v>Monthly April to Sept</v>
          </cell>
          <cell r="H457" t="str">
            <v>AB</v>
          </cell>
          <cell r="I457">
            <v>1.55</v>
          </cell>
          <cell r="J457">
            <v>1.55</v>
          </cell>
          <cell r="K457">
            <v>67518</v>
          </cell>
          <cell r="L457" t="str">
            <v>N</v>
          </cell>
          <cell r="M457" t="str">
            <v>PRAIRIE 5 - AB</v>
          </cell>
          <cell r="N457" t="str">
            <v>Active</v>
          </cell>
          <cell r="O457" t="str">
            <v>Kelly Leighton, Devon Estates</v>
          </cell>
          <cell r="P457">
            <v>39475</v>
          </cell>
          <cell r="Q457">
            <v>39475</v>
          </cell>
          <cell r="R457" t="str">
            <v>Changed frequency from scheduled to annual/Changed frequency from annual to monthly starting July 2009 as per Jessica's email on June 18th 2009</v>
          </cell>
          <cell r="S457">
            <v>213</v>
          </cell>
          <cell r="T457">
            <v>406.22</v>
          </cell>
          <cell r="U457">
            <v>1</v>
          </cell>
          <cell r="V457">
            <v>1</v>
          </cell>
          <cell r="W457">
            <v>1</v>
          </cell>
          <cell r="X457">
            <v>1</v>
          </cell>
          <cell r="Y457">
            <v>1</v>
          </cell>
          <cell r="Z457">
            <v>1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6</v>
          </cell>
          <cell r="AH457" t="str">
            <v>Once per month April 1 to September 30 - $/Site Visit</v>
          </cell>
          <cell r="AI457" t="str">
            <v>PRAIRIE 5 - AB</v>
          </cell>
        </row>
        <row r="458">
          <cell r="A458">
            <v>88005480</v>
          </cell>
          <cell r="B458" t="str">
            <v>Barry Property</v>
          </cell>
          <cell r="C458" t="str">
            <v>Monthly    (April to Sept)</v>
          </cell>
          <cell r="D458" t="str">
            <v>Monthly</v>
          </cell>
          <cell r="E458" t="str">
            <v>Trans Canada Highway</v>
          </cell>
          <cell r="F458" t="str">
            <v>Corner Brook</v>
          </cell>
          <cell r="G458" t="str">
            <v>Monthly April to Sept</v>
          </cell>
          <cell r="H458" t="str">
            <v>NL</v>
          </cell>
          <cell r="I458">
            <v>1.6789259999999999</v>
          </cell>
          <cell r="J458">
            <v>1.6789259999999999</v>
          </cell>
          <cell r="K458">
            <v>73134</v>
          </cell>
          <cell r="L458" t="str">
            <v>N</v>
          </cell>
          <cell r="M458" t="str">
            <v>ATLANTIC1</v>
          </cell>
          <cell r="N458" t="str">
            <v>Active</v>
          </cell>
          <cell r="O458" t="str">
            <v>Kelly Leighton, Devon Estates</v>
          </cell>
          <cell r="S458">
            <v>213</v>
          </cell>
          <cell r="T458">
            <v>405</v>
          </cell>
          <cell r="U458">
            <v>1</v>
          </cell>
          <cell r="V458">
            <v>1</v>
          </cell>
          <cell r="W458">
            <v>1</v>
          </cell>
          <cell r="X458">
            <v>1</v>
          </cell>
          <cell r="Y458">
            <v>1</v>
          </cell>
          <cell r="Z458">
            <v>1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6</v>
          </cell>
          <cell r="AH458" t="str">
            <v>Once per month April 1 to September 30 - $/Site Visit</v>
          </cell>
          <cell r="AI458" t="str">
            <v>ATL1 - NL</v>
          </cell>
        </row>
        <row r="459">
          <cell r="A459">
            <v>88005496</v>
          </cell>
          <cell r="B459" t="str">
            <v>Lawn Rangers</v>
          </cell>
          <cell r="C459" t="str">
            <v>Monthly    (April to Sept)</v>
          </cell>
          <cell r="D459" t="str">
            <v>Monthly</v>
          </cell>
          <cell r="E459" t="str">
            <v>586 Main Street</v>
          </cell>
          <cell r="F459" t="str">
            <v>Yarmouth</v>
          </cell>
          <cell r="G459" t="str">
            <v>Monthly April to Sept</v>
          </cell>
          <cell r="H459" t="str">
            <v>NS</v>
          </cell>
          <cell r="I459">
            <v>0.23588149999999999</v>
          </cell>
          <cell r="J459">
            <v>0.23588149999999999</v>
          </cell>
          <cell r="K459">
            <v>10275</v>
          </cell>
          <cell r="L459" t="str">
            <v>N</v>
          </cell>
          <cell r="M459" t="str">
            <v>ATLANTIC1</v>
          </cell>
          <cell r="N459" t="str">
            <v>Active</v>
          </cell>
          <cell r="O459" t="str">
            <v>Kelly Leighton, Devon Estates</v>
          </cell>
          <cell r="S459">
            <v>213</v>
          </cell>
          <cell r="T459">
            <v>180</v>
          </cell>
          <cell r="U459">
            <v>1</v>
          </cell>
          <cell r="V459">
            <v>1</v>
          </cell>
          <cell r="W459">
            <v>1</v>
          </cell>
          <cell r="X459">
            <v>1</v>
          </cell>
          <cell r="Y459">
            <v>1</v>
          </cell>
          <cell r="Z459">
            <v>1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6</v>
          </cell>
          <cell r="AH459" t="str">
            <v>Once per month April 1 to September 30 - $/Site Visit</v>
          </cell>
          <cell r="AI459" t="str">
            <v>ATL1 - NS</v>
          </cell>
        </row>
        <row r="460">
          <cell r="A460">
            <v>88005497</v>
          </cell>
          <cell r="B460" t="str">
            <v>Lawn Rangers</v>
          </cell>
          <cell r="C460" t="str">
            <v>Monthly    (April to Sept)</v>
          </cell>
          <cell r="D460" t="str">
            <v>Monthly</v>
          </cell>
          <cell r="E460" t="str">
            <v>829 Sydney Road</v>
          </cell>
          <cell r="F460" t="str">
            <v>Reserve Mines</v>
          </cell>
          <cell r="G460" t="str">
            <v>Monthly April to Sept</v>
          </cell>
          <cell r="H460" t="str">
            <v>NS</v>
          </cell>
          <cell r="I460">
            <v>0.98025709999999999</v>
          </cell>
          <cell r="J460">
            <v>0.98025709999999999</v>
          </cell>
          <cell r="K460">
            <v>42700</v>
          </cell>
          <cell r="L460" t="str">
            <v>N</v>
          </cell>
          <cell r="M460" t="str">
            <v>ATLANTIC1</v>
          </cell>
          <cell r="N460" t="str">
            <v>Active</v>
          </cell>
          <cell r="O460" t="str">
            <v>Kelly Leighton, Devon Estates</v>
          </cell>
          <cell r="P460">
            <v>39153</v>
          </cell>
          <cell r="Q460">
            <v>39234</v>
          </cell>
          <cell r="R460" t="str">
            <v>Freq. change from Annual to Sched/Frequency changed from Scheduled to Monthly as per Jessica's email on July 17th 2013</v>
          </cell>
          <cell r="S460">
            <v>213</v>
          </cell>
          <cell r="T460">
            <v>230</v>
          </cell>
          <cell r="U460">
            <v>1</v>
          </cell>
          <cell r="V460">
            <v>1</v>
          </cell>
          <cell r="W460">
            <v>1</v>
          </cell>
          <cell r="X460">
            <v>1</v>
          </cell>
          <cell r="Y460">
            <v>1</v>
          </cell>
          <cell r="Z460">
            <v>1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6</v>
          </cell>
          <cell r="AH460" t="str">
            <v>Once per month April 1 to September 30 - $/Site Visit</v>
          </cell>
          <cell r="AI460" t="str">
            <v>ATL1 - NS</v>
          </cell>
        </row>
        <row r="461">
          <cell r="A461">
            <v>88005503</v>
          </cell>
          <cell r="B461" t="str">
            <v>Lawn Rangers</v>
          </cell>
          <cell r="C461" t="str">
            <v>Monthly    (April to Sept)</v>
          </cell>
          <cell r="D461" t="str">
            <v>Monthly</v>
          </cell>
          <cell r="E461" t="str">
            <v>283 Willow Street</v>
          </cell>
          <cell r="F461" t="str">
            <v>Truro</v>
          </cell>
          <cell r="G461" t="str">
            <v>Monthly April to Sept</v>
          </cell>
          <cell r="H461" t="str">
            <v>NS</v>
          </cell>
          <cell r="I461">
            <v>0.59768129999999997</v>
          </cell>
          <cell r="J461">
            <v>0.59768129999999997</v>
          </cell>
          <cell r="K461">
            <v>26035</v>
          </cell>
          <cell r="L461" t="str">
            <v>N</v>
          </cell>
          <cell r="M461" t="str">
            <v>ATLANTIC1</v>
          </cell>
          <cell r="N461" t="str">
            <v>Active</v>
          </cell>
          <cell r="O461" t="str">
            <v>Kelly Leighton, Devon Estates</v>
          </cell>
          <cell r="R461" t="str">
            <v>Changed frequency from Monthly Q to Scheduled as per Jessica's email on August 8th 2011/Frequency changed from Scheduled to Monthly as per Jessica's email on July 17th 2013</v>
          </cell>
          <cell r="S461">
            <v>213</v>
          </cell>
          <cell r="T461">
            <v>205</v>
          </cell>
          <cell r="U461">
            <v>1</v>
          </cell>
          <cell r="V461">
            <v>1</v>
          </cell>
          <cell r="W461">
            <v>1</v>
          </cell>
          <cell r="X461">
            <v>1</v>
          </cell>
          <cell r="Y461">
            <v>1</v>
          </cell>
          <cell r="Z461">
            <v>1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6</v>
          </cell>
          <cell r="AH461" t="str">
            <v>Once per month April 1 to September 30 - $/Site Visit</v>
          </cell>
          <cell r="AI461" t="str">
            <v>ATL1 - NS</v>
          </cell>
          <cell r="AJ461" t="str">
            <v>deep ruts, very uneven ground</v>
          </cell>
        </row>
        <row r="462">
          <cell r="A462">
            <v>88005508</v>
          </cell>
          <cell r="B462" t="str">
            <v>Lawn Rangers</v>
          </cell>
          <cell r="C462" t="str">
            <v>Monthly    (April to Sept)</v>
          </cell>
          <cell r="D462" t="str">
            <v>Monthly</v>
          </cell>
          <cell r="E462" t="str">
            <v>11 Pierce Street</v>
          </cell>
          <cell r="F462" t="str">
            <v>North Sydney</v>
          </cell>
          <cell r="G462" t="str">
            <v>Monthly April to Sept</v>
          </cell>
          <cell r="H462" t="str">
            <v>NS</v>
          </cell>
          <cell r="I462">
            <v>1.1562669999999999</v>
          </cell>
          <cell r="J462">
            <v>1.1562669999999999</v>
          </cell>
          <cell r="K462">
            <v>50367</v>
          </cell>
          <cell r="L462" t="str">
            <v>N</v>
          </cell>
          <cell r="M462" t="str">
            <v>ATLANTIC1</v>
          </cell>
          <cell r="N462" t="str">
            <v>Active</v>
          </cell>
          <cell r="O462" t="str">
            <v>Kelly Leighton, Devon Estates</v>
          </cell>
          <cell r="P462">
            <v>39153</v>
          </cell>
          <cell r="Q462">
            <v>39234</v>
          </cell>
          <cell r="R462" t="str">
            <v>Freq. change from Annual to Sched/Change frequency from Scheduled to Monthly as per Jessica's email on April 5th 2011</v>
          </cell>
          <cell r="S462">
            <v>213</v>
          </cell>
          <cell r="T462">
            <v>350</v>
          </cell>
          <cell r="U462">
            <v>1</v>
          </cell>
          <cell r="V462">
            <v>1</v>
          </cell>
          <cell r="W462">
            <v>1</v>
          </cell>
          <cell r="X462">
            <v>1</v>
          </cell>
          <cell r="Y462">
            <v>1</v>
          </cell>
          <cell r="Z462">
            <v>1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6</v>
          </cell>
          <cell r="AH462" t="str">
            <v>Once per month April 1 to September 30 - $/Site Visit</v>
          </cell>
          <cell r="AI462" t="str">
            <v>ATL1 - NS</v>
          </cell>
        </row>
        <row r="463">
          <cell r="A463">
            <v>88005524</v>
          </cell>
          <cell r="B463" t="str">
            <v>Barry Property</v>
          </cell>
          <cell r="C463" t="str">
            <v>Monthly    (April to Sept)</v>
          </cell>
          <cell r="D463" t="str">
            <v>Monthly</v>
          </cell>
          <cell r="E463" t="str">
            <v>475 Queen Street</v>
          </cell>
          <cell r="F463" t="str">
            <v>Bathurst</v>
          </cell>
          <cell r="G463" t="str">
            <v>Monthly April to Sept</v>
          </cell>
          <cell r="H463" t="str">
            <v>NB</v>
          </cell>
          <cell r="I463">
            <v>0.55000000000000004</v>
          </cell>
          <cell r="J463" t="str">
            <v>unknown</v>
          </cell>
          <cell r="K463" t="str">
            <v>unknown</v>
          </cell>
          <cell r="L463" t="str">
            <v>N</v>
          </cell>
          <cell r="M463" t="str">
            <v>ATLANTIC2</v>
          </cell>
          <cell r="N463" t="str">
            <v>Active</v>
          </cell>
          <cell r="O463" t="str">
            <v>Kelly Leighton, Devon Estates</v>
          </cell>
          <cell r="S463">
            <v>213</v>
          </cell>
          <cell r="T463">
            <v>325</v>
          </cell>
          <cell r="U463">
            <v>1</v>
          </cell>
          <cell r="V463">
            <v>1</v>
          </cell>
          <cell r="W463">
            <v>1</v>
          </cell>
          <cell r="X463">
            <v>1</v>
          </cell>
          <cell r="Y463">
            <v>1</v>
          </cell>
          <cell r="Z463">
            <v>1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6</v>
          </cell>
          <cell r="AH463" t="str">
            <v>Once per month April 1 to September 30 - $/Site Visit</v>
          </cell>
          <cell r="AI463" t="str">
            <v>ATL2 - NB</v>
          </cell>
        </row>
        <row r="464">
          <cell r="A464">
            <v>88005533</v>
          </cell>
          <cell r="B464" t="str">
            <v>Barry Property</v>
          </cell>
          <cell r="C464" t="str">
            <v>Monthly    (April to Sept)</v>
          </cell>
          <cell r="D464" t="str">
            <v>Monthly</v>
          </cell>
          <cell r="E464" t="str">
            <v>382 Acadia Avenue</v>
          </cell>
          <cell r="F464" t="str">
            <v>Dieppe</v>
          </cell>
          <cell r="G464" t="str">
            <v>Monthly April to Sept</v>
          </cell>
          <cell r="H464" t="str">
            <v>NB</v>
          </cell>
          <cell r="I464">
            <v>0.39315699999999998</v>
          </cell>
          <cell r="J464">
            <v>0.39315699999999998</v>
          </cell>
          <cell r="K464">
            <v>17125.919999999998</v>
          </cell>
          <cell r="L464" t="str">
            <v>N</v>
          </cell>
          <cell r="M464" t="str">
            <v>ATLANTIC2</v>
          </cell>
          <cell r="N464" t="str">
            <v>Active</v>
          </cell>
          <cell r="O464" t="str">
            <v>Kelly Leighton, Devon Estates</v>
          </cell>
          <cell r="S464">
            <v>213</v>
          </cell>
          <cell r="T464">
            <v>230</v>
          </cell>
          <cell r="U464">
            <v>1</v>
          </cell>
          <cell r="V464">
            <v>1</v>
          </cell>
          <cell r="W464">
            <v>1</v>
          </cell>
          <cell r="X464">
            <v>1</v>
          </cell>
          <cell r="Y464">
            <v>1</v>
          </cell>
          <cell r="Z464">
            <v>1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6</v>
          </cell>
          <cell r="AH464" t="str">
            <v>Once per month April 1 to September 30 - $/Site Visit</v>
          </cell>
          <cell r="AI464" t="str">
            <v>ATL2 - NB</v>
          </cell>
        </row>
        <row r="465">
          <cell r="A465">
            <v>88005545</v>
          </cell>
          <cell r="B465" t="str">
            <v>Barry Property</v>
          </cell>
          <cell r="C465" t="str">
            <v>Monthly    (April to Sept)</v>
          </cell>
          <cell r="D465" t="str">
            <v>Monthly</v>
          </cell>
          <cell r="E465" t="str">
            <v>866 Riverside Drive</v>
          </cell>
          <cell r="F465" t="str">
            <v>Bathurst</v>
          </cell>
          <cell r="G465" t="str">
            <v>Monthly April To Sept</v>
          </cell>
          <cell r="H465" t="str">
            <v>NB</v>
          </cell>
          <cell r="I465">
            <v>1.98</v>
          </cell>
          <cell r="J465" t="str">
            <v>unknown</v>
          </cell>
          <cell r="K465" t="str">
            <v>unknown</v>
          </cell>
          <cell r="L465" t="str">
            <v>N</v>
          </cell>
          <cell r="M465" t="str">
            <v>ATLANTIC2</v>
          </cell>
          <cell r="N465" t="str">
            <v>Active</v>
          </cell>
          <cell r="O465" t="str">
            <v>Kelly Leighton, Devon Estates</v>
          </cell>
          <cell r="Q465">
            <v>40359</v>
          </cell>
          <cell r="R465" t="str">
            <v>Changed frequency as per Jessica's email on Jun 30th 2010 from Annual to Monthly</v>
          </cell>
          <cell r="S465">
            <v>213</v>
          </cell>
          <cell r="T465">
            <v>325</v>
          </cell>
          <cell r="U465">
            <v>1</v>
          </cell>
          <cell r="V465">
            <v>1</v>
          </cell>
          <cell r="W465">
            <v>1</v>
          </cell>
          <cell r="X465">
            <v>1</v>
          </cell>
          <cell r="Y465">
            <v>1</v>
          </cell>
          <cell r="Z465">
            <v>1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6</v>
          </cell>
          <cell r="AH465" t="str">
            <v>Once per month April 1 to September 30 - $/Site Visit</v>
          </cell>
          <cell r="AI465" t="str">
            <v>ATL2 - NB</v>
          </cell>
        </row>
        <row r="466">
          <cell r="A466">
            <v>88005669</v>
          </cell>
          <cell r="B466" t="str">
            <v>Bee Clean ON</v>
          </cell>
          <cell r="C466" t="str">
            <v>Monthly    (April to Sept)</v>
          </cell>
          <cell r="D466" t="str">
            <v>Monthly</v>
          </cell>
          <cell r="E466" t="str">
            <v>154 Stewart Boulevard</v>
          </cell>
          <cell r="F466" t="str">
            <v>Brockville</v>
          </cell>
          <cell r="G466" t="str">
            <v>Monthly April to Sept</v>
          </cell>
          <cell r="H466" t="str">
            <v>ON</v>
          </cell>
          <cell r="I466">
            <v>0.30741760000000001</v>
          </cell>
          <cell r="J466">
            <v>0.30741760000000001</v>
          </cell>
          <cell r="K466">
            <v>13391.11</v>
          </cell>
          <cell r="L466" t="str">
            <v>N</v>
          </cell>
          <cell r="M466" t="str">
            <v>ONT3</v>
          </cell>
          <cell r="N466" t="str">
            <v>Active</v>
          </cell>
          <cell r="O466" t="str">
            <v>Kelly Leighton, Devon Estates</v>
          </cell>
          <cell r="S466">
            <v>213</v>
          </cell>
          <cell r="T466">
            <v>84.38</v>
          </cell>
          <cell r="U466">
            <v>1</v>
          </cell>
          <cell r="V466">
            <v>1</v>
          </cell>
          <cell r="W466">
            <v>1</v>
          </cell>
          <cell r="X466">
            <v>1</v>
          </cell>
          <cell r="Y466">
            <v>1</v>
          </cell>
          <cell r="Z466">
            <v>1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6</v>
          </cell>
          <cell r="AH466" t="str">
            <v>Once per month April 1 to September 30 - $/Site Visit</v>
          </cell>
          <cell r="AI466" t="str">
            <v>ONT3</v>
          </cell>
        </row>
        <row r="467">
          <cell r="A467">
            <v>88005678</v>
          </cell>
          <cell r="B467" t="str">
            <v>Bee Clean ON</v>
          </cell>
          <cell r="C467" t="str">
            <v>Monthly    (April to Sept)</v>
          </cell>
          <cell r="D467" t="str">
            <v>Monthly</v>
          </cell>
          <cell r="E467" t="str">
            <v>33 King Street</v>
          </cell>
          <cell r="F467" t="str">
            <v>Brockville</v>
          </cell>
          <cell r="G467" t="str">
            <v>Monthly April to Sept</v>
          </cell>
          <cell r="H467" t="str">
            <v>ON</v>
          </cell>
          <cell r="I467">
            <v>0.38367770000000001</v>
          </cell>
          <cell r="J467">
            <v>0.38367770000000001</v>
          </cell>
          <cell r="K467">
            <v>16713</v>
          </cell>
          <cell r="L467" t="str">
            <v>N</v>
          </cell>
          <cell r="M467" t="str">
            <v>ONT3</v>
          </cell>
          <cell r="N467" t="str">
            <v>Active</v>
          </cell>
          <cell r="O467" t="str">
            <v>Kelly Leighton, Devon Estates</v>
          </cell>
          <cell r="S467">
            <v>213</v>
          </cell>
          <cell r="T467">
            <v>94.92</v>
          </cell>
          <cell r="U467">
            <v>1</v>
          </cell>
          <cell r="V467">
            <v>1</v>
          </cell>
          <cell r="W467">
            <v>1</v>
          </cell>
          <cell r="X467">
            <v>1</v>
          </cell>
          <cell r="Y467">
            <v>1</v>
          </cell>
          <cell r="Z467">
            <v>1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6</v>
          </cell>
          <cell r="AH467" t="str">
            <v>Once per month April 1 to September 30 - $/Site Visit</v>
          </cell>
          <cell r="AI467" t="str">
            <v>ONT3</v>
          </cell>
        </row>
        <row r="468">
          <cell r="A468">
            <v>88005691</v>
          </cell>
          <cell r="B468" t="str">
            <v>Bee Clean ON</v>
          </cell>
          <cell r="C468" t="str">
            <v>Monthly    (April to Sept)</v>
          </cell>
          <cell r="D468" t="str">
            <v>Monthly</v>
          </cell>
          <cell r="E468" t="str">
            <v>427 Railway Avenue</v>
          </cell>
          <cell r="F468" t="str">
            <v>Timmins</v>
          </cell>
          <cell r="G468" t="str">
            <v>Monthly April to Sept</v>
          </cell>
          <cell r="H468" t="str">
            <v>ON</v>
          </cell>
          <cell r="I468">
            <v>0.41322310000000001</v>
          </cell>
          <cell r="J468">
            <v>0.41322310000000001</v>
          </cell>
          <cell r="K468">
            <v>18000</v>
          </cell>
          <cell r="L468" t="str">
            <v>N</v>
          </cell>
          <cell r="M468" t="str">
            <v>ONT3</v>
          </cell>
          <cell r="N468" t="str">
            <v>Active</v>
          </cell>
          <cell r="O468" t="str">
            <v>Kelly Leighton, Devon Estates</v>
          </cell>
          <cell r="S468">
            <v>213</v>
          </cell>
          <cell r="T468">
            <v>307.2</v>
          </cell>
          <cell r="U468">
            <v>1</v>
          </cell>
          <cell r="V468">
            <v>1</v>
          </cell>
          <cell r="W468">
            <v>1</v>
          </cell>
          <cell r="X468">
            <v>1</v>
          </cell>
          <cell r="Y468">
            <v>1</v>
          </cell>
          <cell r="Z468">
            <v>1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6</v>
          </cell>
          <cell r="AH468" t="str">
            <v>Once per month April 1 to September 30 - $/Site Visit</v>
          </cell>
          <cell r="AI468" t="str">
            <v>ONT3</v>
          </cell>
        </row>
        <row r="469">
          <cell r="A469">
            <v>88005695</v>
          </cell>
          <cell r="B469" t="str">
            <v>Bee Clean ON</v>
          </cell>
          <cell r="C469" t="str">
            <v>Monthly    (April to Sept)</v>
          </cell>
          <cell r="D469" t="str">
            <v>Monthly</v>
          </cell>
          <cell r="E469" t="str">
            <v>238 Government Street</v>
          </cell>
          <cell r="F469" t="str">
            <v>Dryden</v>
          </cell>
          <cell r="G469" t="str">
            <v>Monthly April to Sept</v>
          </cell>
          <cell r="H469" t="str">
            <v>ON</v>
          </cell>
          <cell r="I469">
            <v>1.5651740000000001</v>
          </cell>
          <cell r="J469">
            <v>1.5651740000000001</v>
          </cell>
          <cell r="K469">
            <v>68179</v>
          </cell>
          <cell r="L469" t="str">
            <v>N</v>
          </cell>
          <cell r="M469" t="str">
            <v>ONT3</v>
          </cell>
          <cell r="N469" t="str">
            <v>Active</v>
          </cell>
          <cell r="O469" t="str">
            <v>Kelly Leighton, Devon Estates</v>
          </cell>
          <cell r="S469">
            <v>213</v>
          </cell>
          <cell r="T469">
            <v>307.2</v>
          </cell>
          <cell r="U469">
            <v>1</v>
          </cell>
          <cell r="V469">
            <v>1</v>
          </cell>
          <cell r="W469">
            <v>1</v>
          </cell>
          <cell r="X469">
            <v>1</v>
          </cell>
          <cell r="Y469">
            <v>1</v>
          </cell>
          <cell r="Z469">
            <v>1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6</v>
          </cell>
          <cell r="AH469" t="str">
            <v>Once per month April 1 to September 30 - $/Site Visit</v>
          </cell>
          <cell r="AI469" t="str">
            <v>ONT3</v>
          </cell>
        </row>
        <row r="470">
          <cell r="A470">
            <v>88005703</v>
          </cell>
          <cell r="B470" t="str">
            <v>Four Seasons</v>
          </cell>
          <cell r="C470" t="str">
            <v>Monthly    (April to Sept)</v>
          </cell>
          <cell r="D470" t="str">
            <v>Monthly</v>
          </cell>
          <cell r="E470" t="str">
            <v>Hwy 17 &amp; Hwy 108</v>
          </cell>
          <cell r="F470" t="str">
            <v>Serpent River</v>
          </cell>
          <cell r="G470" t="str">
            <v>Monthly April to Sept</v>
          </cell>
          <cell r="H470" t="str">
            <v>ON</v>
          </cell>
          <cell r="I470">
            <v>2.06</v>
          </cell>
          <cell r="J470">
            <v>2.0699999999999998</v>
          </cell>
          <cell r="K470">
            <v>90000</v>
          </cell>
          <cell r="L470" t="str">
            <v>N</v>
          </cell>
          <cell r="M470" t="str">
            <v>ONT3</v>
          </cell>
          <cell r="N470" t="str">
            <v>Active</v>
          </cell>
          <cell r="O470" t="str">
            <v>Kelly Leighton, Devon Estates</v>
          </cell>
          <cell r="P470">
            <v>39595</v>
          </cell>
          <cell r="Q470">
            <v>39595</v>
          </cell>
          <cell r="R470" t="str">
            <v>Remove from maintenance list/Add site to the maintenance schedule as per Jessica's email on March 25th 2009 site was inactive before</v>
          </cell>
          <cell r="S470">
            <v>378</v>
          </cell>
          <cell r="T470">
            <v>212.6465</v>
          </cell>
          <cell r="U470">
            <v>1</v>
          </cell>
          <cell r="V470">
            <v>1</v>
          </cell>
          <cell r="W470">
            <v>1</v>
          </cell>
          <cell r="X470">
            <v>1</v>
          </cell>
          <cell r="Y470">
            <v>1</v>
          </cell>
          <cell r="Z470">
            <v>1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6</v>
          </cell>
          <cell r="AH470" t="str">
            <v>Once per month April 1 to September 30 - $/Site Visit</v>
          </cell>
          <cell r="AI470" t="str">
            <v>ONT3</v>
          </cell>
        </row>
        <row r="471">
          <cell r="A471">
            <v>88005742</v>
          </cell>
          <cell r="B471" t="str">
            <v>Brian Prontack</v>
          </cell>
          <cell r="C471" t="str">
            <v>Monthly    (April to Sept)</v>
          </cell>
          <cell r="D471" t="str">
            <v>Monthly</v>
          </cell>
          <cell r="E471" t="str">
            <v>1125 Ford Street</v>
          </cell>
          <cell r="F471" t="str">
            <v>Thunder Bay</v>
          </cell>
          <cell r="G471" t="str">
            <v>Monthly April to Sept</v>
          </cell>
          <cell r="H471" t="str">
            <v>ON</v>
          </cell>
          <cell r="I471">
            <v>0.44561519999999999</v>
          </cell>
          <cell r="J471">
            <v>0.44561519999999999</v>
          </cell>
          <cell r="K471">
            <v>19411</v>
          </cell>
          <cell r="L471" t="str">
            <v>N</v>
          </cell>
          <cell r="M471" t="str">
            <v>ONT3</v>
          </cell>
          <cell r="N471" t="str">
            <v>Active</v>
          </cell>
          <cell r="O471" t="str">
            <v>Kelly Leighton, Devon Estates</v>
          </cell>
          <cell r="S471">
            <v>213</v>
          </cell>
          <cell r="T471">
            <v>77.540000000000006</v>
          </cell>
          <cell r="U471">
            <v>1</v>
          </cell>
          <cell r="V471">
            <v>1</v>
          </cell>
          <cell r="W471">
            <v>1</v>
          </cell>
          <cell r="X471">
            <v>1</v>
          </cell>
          <cell r="Y471">
            <v>1</v>
          </cell>
          <cell r="Z471">
            <v>1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6</v>
          </cell>
          <cell r="AH471" t="str">
            <v>Once per month April 1 to September 30 - $/Site Visit</v>
          </cell>
          <cell r="AI471" t="str">
            <v>ONT3</v>
          </cell>
        </row>
        <row r="472">
          <cell r="A472">
            <v>88005746</v>
          </cell>
          <cell r="B472" t="str">
            <v>Four Seasons</v>
          </cell>
          <cell r="C472" t="str">
            <v>Monthly    (April to Sept)</v>
          </cell>
          <cell r="D472" t="str">
            <v>Monthly</v>
          </cell>
          <cell r="E472" t="str">
            <v>2963 Hodgins Road (Highway 69)</v>
          </cell>
          <cell r="F472" t="str">
            <v>Port Severn</v>
          </cell>
          <cell r="G472" t="str">
            <v>Monthly April to Sept</v>
          </cell>
          <cell r="H472" t="str">
            <v>ON</v>
          </cell>
          <cell r="I472">
            <v>86.4</v>
          </cell>
          <cell r="J472" t="str">
            <v>unknown</v>
          </cell>
          <cell r="K472">
            <v>3763584</v>
          </cell>
          <cell r="L472" t="str">
            <v>N</v>
          </cell>
          <cell r="M472" t="str">
            <v>ONT2</v>
          </cell>
          <cell r="N472" t="str">
            <v>Active</v>
          </cell>
          <cell r="O472" t="str">
            <v>Kelly Leighton, Devon Estates</v>
          </cell>
          <cell r="S472">
            <v>213</v>
          </cell>
          <cell r="T472">
            <v>318.96974999999998</v>
          </cell>
          <cell r="U472">
            <v>1</v>
          </cell>
          <cell r="V472">
            <v>1</v>
          </cell>
          <cell r="W472">
            <v>1</v>
          </cell>
          <cell r="X472">
            <v>1</v>
          </cell>
          <cell r="Y472">
            <v>1</v>
          </cell>
          <cell r="Z472">
            <v>1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6</v>
          </cell>
          <cell r="AH472" t="str">
            <v>Once per month April 1 to September 30 - $/Site Visit</v>
          </cell>
          <cell r="AI472" t="str">
            <v>ONT2</v>
          </cell>
          <cell r="AJ472" t="str">
            <v>Only perimeter of site is maintained</v>
          </cell>
        </row>
        <row r="473">
          <cell r="A473">
            <v>88005756</v>
          </cell>
          <cell r="B473" t="str">
            <v>Four Seasons</v>
          </cell>
          <cell r="C473" t="str">
            <v>Monthly    (April to Sept)</v>
          </cell>
          <cell r="D473" t="str">
            <v>Monthly</v>
          </cell>
          <cell r="E473" t="str">
            <v>Highway 11 South</v>
          </cell>
          <cell r="F473" t="str">
            <v>Washago</v>
          </cell>
          <cell r="G473" t="str">
            <v>Monthly April to Sept</v>
          </cell>
          <cell r="H473" t="str">
            <v>ON</v>
          </cell>
          <cell r="I473">
            <v>1.0095959999999999</v>
          </cell>
          <cell r="J473">
            <v>1.0095959999999999</v>
          </cell>
          <cell r="K473">
            <v>43978</v>
          </cell>
          <cell r="L473" t="str">
            <v>N</v>
          </cell>
          <cell r="M473" t="str">
            <v>ONT3</v>
          </cell>
          <cell r="N473" t="str">
            <v>Active</v>
          </cell>
          <cell r="O473" t="str">
            <v>Kelly Leighton, Devon Estates</v>
          </cell>
          <cell r="S473">
            <v>213</v>
          </cell>
          <cell r="T473">
            <v>159.48999999999998</v>
          </cell>
          <cell r="U473">
            <v>1</v>
          </cell>
          <cell r="V473">
            <v>1</v>
          </cell>
          <cell r="W473">
            <v>1</v>
          </cell>
          <cell r="X473">
            <v>1</v>
          </cell>
          <cell r="Y473">
            <v>1</v>
          </cell>
          <cell r="Z473">
            <v>1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6</v>
          </cell>
          <cell r="AH473" t="str">
            <v>Once per month April 1 to September 30 - $/Site Visit</v>
          </cell>
          <cell r="AI473" t="str">
            <v>ONT3</v>
          </cell>
        </row>
        <row r="474">
          <cell r="A474">
            <v>88005757</v>
          </cell>
          <cell r="B474" t="str">
            <v>Four Seasons</v>
          </cell>
          <cell r="C474" t="str">
            <v>Monthly    (April to Sept)</v>
          </cell>
          <cell r="D474" t="str">
            <v>Monthly</v>
          </cell>
          <cell r="E474" t="str">
            <v>Highway 11 North</v>
          </cell>
          <cell r="F474" t="str">
            <v>Shanty Bay</v>
          </cell>
          <cell r="G474" t="str">
            <v>Monthly April to Sept</v>
          </cell>
          <cell r="H474" t="str">
            <v>ON</v>
          </cell>
          <cell r="I474">
            <v>2.472153</v>
          </cell>
          <cell r="J474">
            <v>2.472153</v>
          </cell>
          <cell r="K474">
            <v>107687</v>
          </cell>
          <cell r="L474" t="str">
            <v>N</v>
          </cell>
          <cell r="M474" t="str">
            <v>ONT3</v>
          </cell>
          <cell r="N474" t="str">
            <v>Active</v>
          </cell>
          <cell r="O474" t="str">
            <v>Kelly Leighton, Devon Estates</v>
          </cell>
          <cell r="S474">
            <v>378</v>
          </cell>
          <cell r="T474">
            <v>265.81324999999998</v>
          </cell>
          <cell r="U474">
            <v>1</v>
          </cell>
          <cell r="V474">
            <v>1</v>
          </cell>
          <cell r="W474">
            <v>1</v>
          </cell>
          <cell r="X474">
            <v>1</v>
          </cell>
          <cell r="Y474">
            <v>1</v>
          </cell>
          <cell r="Z474">
            <v>1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6</v>
          </cell>
          <cell r="AH474" t="str">
            <v>Once per month April 1 to September 30 - $/Site Visit</v>
          </cell>
          <cell r="AI474" t="str">
            <v>ONT3</v>
          </cell>
        </row>
        <row r="475">
          <cell r="A475">
            <v>88005759</v>
          </cell>
          <cell r="B475" t="str">
            <v>Bee Clean ON</v>
          </cell>
          <cell r="C475" t="str">
            <v>Monthly    (April to Sept)</v>
          </cell>
          <cell r="D475" t="str">
            <v>Monthly</v>
          </cell>
          <cell r="E475" t="str">
            <v>95 Daniel Street</v>
          </cell>
          <cell r="F475" t="str">
            <v>Arnprior</v>
          </cell>
          <cell r="G475" t="str">
            <v>Monthly April to Sept</v>
          </cell>
          <cell r="H475" t="str">
            <v>ON</v>
          </cell>
          <cell r="I475">
            <v>0.31680439999999999</v>
          </cell>
          <cell r="J475">
            <v>0.31680439999999999</v>
          </cell>
          <cell r="K475">
            <v>13800</v>
          </cell>
          <cell r="L475" t="str">
            <v>N</v>
          </cell>
          <cell r="M475" t="str">
            <v>ONT3</v>
          </cell>
          <cell r="N475" t="str">
            <v>Active</v>
          </cell>
          <cell r="O475" t="str">
            <v>Kelly Leighton, Devon Estates</v>
          </cell>
          <cell r="S475">
            <v>213</v>
          </cell>
          <cell r="T475">
            <v>84.38</v>
          </cell>
          <cell r="U475">
            <v>1</v>
          </cell>
          <cell r="V475">
            <v>1</v>
          </cell>
          <cell r="W475">
            <v>1</v>
          </cell>
          <cell r="X475">
            <v>1</v>
          </cell>
          <cell r="Y475">
            <v>1</v>
          </cell>
          <cell r="Z475">
            <v>1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6</v>
          </cell>
          <cell r="AH475" t="str">
            <v>Once per month April 1 to September 30 - $/Site Visit</v>
          </cell>
          <cell r="AI475" t="str">
            <v>ONT3</v>
          </cell>
        </row>
        <row r="476">
          <cell r="A476">
            <v>88005792</v>
          </cell>
          <cell r="B476" t="str">
            <v>Four Seasons</v>
          </cell>
          <cell r="C476" t="str">
            <v>Monthly    (April to Sept)</v>
          </cell>
          <cell r="D476" t="str">
            <v>Monthly</v>
          </cell>
          <cell r="E476" t="str">
            <v>Highways 17 &amp; 108 (North Side)</v>
          </cell>
          <cell r="F476" t="str">
            <v>Spragge</v>
          </cell>
          <cell r="G476" t="str">
            <v>Monthly April to Sept</v>
          </cell>
          <cell r="H476" t="str">
            <v>ON</v>
          </cell>
          <cell r="I476">
            <v>2.75</v>
          </cell>
          <cell r="J476" t="str">
            <v>unknown</v>
          </cell>
          <cell r="K476" t="str">
            <v>unknown</v>
          </cell>
          <cell r="L476" t="str">
            <v>N</v>
          </cell>
          <cell r="M476" t="str">
            <v>ONT3</v>
          </cell>
          <cell r="N476" t="str">
            <v>Active</v>
          </cell>
          <cell r="O476" t="str">
            <v>Kelly Leighton, Devon Estates</v>
          </cell>
          <cell r="S476">
            <v>378</v>
          </cell>
          <cell r="T476">
            <v>292.40174999999994</v>
          </cell>
          <cell r="U476">
            <v>1</v>
          </cell>
          <cell r="V476">
            <v>1</v>
          </cell>
          <cell r="W476">
            <v>1</v>
          </cell>
          <cell r="X476">
            <v>1</v>
          </cell>
          <cell r="Y476">
            <v>1</v>
          </cell>
          <cell r="Z476">
            <v>1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6</v>
          </cell>
          <cell r="AH476" t="str">
            <v>Once per month April 1 to September 30 - $/Site Visit</v>
          </cell>
          <cell r="AI476" t="str">
            <v>ONT3</v>
          </cell>
        </row>
        <row r="477">
          <cell r="A477">
            <v>88005795</v>
          </cell>
          <cell r="B477" t="str">
            <v>Four Seasons</v>
          </cell>
          <cell r="C477" t="str">
            <v>Monthly    (April to Sept)</v>
          </cell>
          <cell r="D477" t="str">
            <v>Monthly</v>
          </cell>
          <cell r="E477" t="str">
            <v>Highway 11</v>
          </cell>
          <cell r="F477" t="str">
            <v>Oro (Hawkstone)</v>
          </cell>
          <cell r="G477" t="str">
            <v>Monthly April to Sept</v>
          </cell>
          <cell r="H477" t="str">
            <v>ON</v>
          </cell>
          <cell r="I477">
            <v>2.2435719999999999</v>
          </cell>
          <cell r="J477">
            <v>2.2435719999999999</v>
          </cell>
          <cell r="K477">
            <v>97730</v>
          </cell>
          <cell r="L477" t="str">
            <v>N</v>
          </cell>
          <cell r="M477" t="str">
            <v>ONT3</v>
          </cell>
          <cell r="N477" t="str">
            <v>Active</v>
          </cell>
          <cell r="O477" t="str">
            <v>Kelly Leighton, Devon Estates</v>
          </cell>
          <cell r="S477">
            <v>378</v>
          </cell>
          <cell r="T477">
            <v>212.6465</v>
          </cell>
          <cell r="U477">
            <v>1</v>
          </cell>
          <cell r="V477">
            <v>1</v>
          </cell>
          <cell r="W477">
            <v>1</v>
          </cell>
          <cell r="X477">
            <v>1</v>
          </cell>
          <cell r="Y477">
            <v>1</v>
          </cell>
          <cell r="Z477">
            <v>1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6</v>
          </cell>
          <cell r="AH477" t="str">
            <v>Once per month April 1 to September 30 - $/Site Visit</v>
          </cell>
          <cell r="AI477" t="str">
            <v>ONT3</v>
          </cell>
        </row>
        <row r="478">
          <cell r="A478">
            <v>88005919</v>
          </cell>
          <cell r="B478" t="str">
            <v>Four Seasons</v>
          </cell>
          <cell r="C478" t="str">
            <v>Monthly    (April to Sept)</v>
          </cell>
          <cell r="D478" t="str">
            <v>Monthly</v>
          </cell>
          <cell r="E478" t="str">
            <v>1240 Sydenham Road</v>
          </cell>
          <cell r="F478" t="str">
            <v>Kingston</v>
          </cell>
          <cell r="G478" t="str">
            <v>Monthly April to Sept</v>
          </cell>
          <cell r="H478" t="str">
            <v>ON</v>
          </cell>
          <cell r="I478">
            <v>16.8</v>
          </cell>
          <cell r="J478">
            <v>2</v>
          </cell>
          <cell r="K478">
            <v>731808</v>
          </cell>
          <cell r="L478" t="str">
            <v>N</v>
          </cell>
          <cell r="M478" t="str">
            <v>ONT3</v>
          </cell>
          <cell r="N478" t="str">
            <v>Active</v>
          </cell>
          <cell r="O478" t="str">
            <v>Kelly Leighton, Devon Estates</v>
          </cell>
          <cell r="S478">
            <v>213</v>
          </cell>
          <cell r="T478">
            <v>154.18049999999997</v>
          </cell>
          <cell r="U478">
            <v>1</v>
          </cell>
          <cell r="V478">
            <v>1</v>
          </cell>
          <cell r="W478">
            <v>1</v>
          </cell>
          <cell r="X478">
            <v>1</v>
          </cell>
          <cell r="Y478">
            <v>1</v>
          </cell>
          <cell r="Z478">
            <v>1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6</v>
          </cell>
          <cell r="AH478" t="str">
            <v>Once per month April 1 to September 30 - $/Site Visit</v>
          </cell>
          <cell r="AI478" t="str">
            <v>ONT3</v>
          </cell>
        </row>
        <row r="479">
          <cell r="A479">
            <v>88005932</v>
          </cell>
          <cell r="B479" t="str">
            <v>Four Seasons</v>
          </cell>
          <cell r="C479" t="str">
            <v>Monthly    (April to Sept)</v>
          </cell>
          <cell r="D479" t="str">
            <v>Monthly</v>
          </cell>
          <cell r="E479" t="str">
            <v>615329 Thirteenth Line</v>
          </cell>
          <cell r="F479" t="str">
            <v>Woodstock</v>
          </cell>
          <cell r="G479" t="str">
            <v>Monthly April to Sept</v>
          </cell>
          <cell r="H479" t="str">
            <v>ON</v>
          </cell>
          <cell r="I479">
            <v>0.91827360000000002</v>
          </cell>
          <cell r="J479">
            <v>0.91827360000000002</v>
          </cell>
          <cell r="K479">
            <v>40000</v>
          </cell>
          <cell r="L479" t="str">
            <v>N</v>
          </cell>
          <cell r="M479" t="str">
            <v>ONT2</v>
          </cell>
          <cell r="N479" t="str">
            <v>Active</v>
          </cell>
          <cell r="O479" t="str">
            <v>Kelly Leighton, Devon Estates</v>
          </cell>
          <cell r="S479">
            <v>213</v>
          </cell>
          <cell r="T479">
            <v>132.91174999999998</v>
          </cell>
          <cell r="U479">
            <v>1</v>
          </cell>
          <cell r="V479">
            <v>1</v>
          </cell>
          <cell r="W479">
            <v>1</v>
          </cell>
          <cell r="X479">
            <v>1</v>
          </cell>
          <cell r="Y479">
            <v>1</v>
          </cell>
          <cell r="Z479">
            <v>1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6</v>
          </cell>
          <cell r="AH479" t="str">
            <v>Once per month April 1 to September 30 - $/Site Visit</v>
          </cell>
          <cell r="AI479" t="str">
            <v>ONT2</v>
          </cell>
          <cell r="AJ479" t="str">
            <v>Portion of site requires variable landscaping due to terrain</v>
          </cell>
        </row>
        <row r="480">
          <cell r="A480">
            <v>88005937</v>
          </cell>
          <cell r="B480" t="str">
            <v>Bee Clean ON</v>
          </cell>
          <cell r="C480" t="str">
            <v>Monthly    (April to Sept)</v>
          </cell>
          <cell r="D480" t="str">
            <v>Monthly</v>
          </cell>
          <cell r="E480" t="str">
            <v>Bearbrook Road</v>
          </cell>
          <cell r="F480" t="str">
            <v>Gloucester</v>
          </cell>
          <cell r="G480" t="str">
            <v>Monthly April to Sept</v>
          </cell>
          <cell r="H480" t="str">
            <v>ON</v>
          </cell>
          <cell r="I480">
            <v>2.410468E-2</v>
          </cell>
          <cell r="J480">
            <v>2.410468E-2</v>
          </cell>
          <cell r="K480">
            <v>1050</v>
          </cell>
          <cell r="L480" t="str">
            <v>F</v>
          </cell>
          <cell r="M480" t="str">
            <v>ONT3</v>
          </cell>
          <cell r="N480" t="str">
            <v>Active</v>
          </cell>
          <cell r="O480" t="str">
            <v>Kelly Leighton, Devon Estates</v>
          </cell>
          <cell r="S480">
            <v>213</v>
          </cell>
          <cell r="T480">
            <v>73.83</v>
          </cell>
          <cell r="U480">
            <v>1</v>
          </cell>
          <cell r="V480">
            <v>1</v>
          </cell>
          <cell r="W480">
            <v>1</v>
          </cell>
          <cell r="X480">
            <v>1</v>
          </cell>
          <cell r="Y480">
            <v>1</v>
          </cell>
          <cell r="Z480">
            <v>1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6</v>
          </cell>
          <cell r="AH480" t="str">
            <v>Once per month April 1 to September 30 - $/Site Visit</v>
          </cell>
          <cell r="AI480" t="str">
            <v>ONT3</v>
          </cell>
        </row>
        <row r="481">
          <cell r="A481">
            <v>88005938</v>
          </cell>
          <cell r="B481" t="str">
            <v>Bee Clean ON</v>
          </cell>
          <cell r="C481" t="str">
            <v>Monthly    (April to Sept)</v>
          </cell>
          <cell r="D481" t="str">
            <v>Monthly</v>
          </cell>
          <cell r="E481" t="str">
            <v>440 Hazledean Road</v>
          </cell>
          <cell r="F481" t="str">
            <v>Kanata</v>
          </cell>
          <cell r="G481" t="str">
            <v>Monthly April to Sept</v>
          </cell>
          <cell r="H481" t="str">
            <v>ON</v>
          </cell>
          <cell r="I481">
            <v>0.25</v>
          </cell>
          <cell r="J481">
            <v>0.25</v>
          </cell>
          <cell r="K481">
            <v>10890</v>
          </cell>
          <cell r="L481" t="str">
            <v>F</v>
          </cell>
          <cell r="M481" t="str">
            <v>ONT3</v>
          </cell>
          <cell r="N481" t="str">
            <v>Active</v>
          </cell>
          <cell r="O481" t="str">
            <v>Kelly Leighton, Devon Estates</v>
          </cell>
          <cell r="S481">
            <v>213</v>
          </cell>
          <cell r="T481">
            <v>84.38</v>
          </cell>
          <cell r="U481">
            <v>1</v>
          </cell>
          <cell r="V481">
            <v>1</v>
          </cell>
          <cell r="W481">
            <v>1</v>
          </cell>
          <cell r="X481">
            <v>1</v>
          </cell>
          <cell r="Y481">
            <v>1</v>
          </cell>
          <cell r="Z481">
            <v>1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6</v>
          </cell>
          <cell r="AH481" t="str">
            <v>Once per month April 1 to September 30 - $/Site Visit</v>
          </cell>
          <cell r="AI481" t="str">
            <v>ONT3</v>
          </cell>
        </row>
        <row r="482">
          <cell r="A482">
            <v>88005947</v>
          </cell>
          <cell r="B482" t="str">
            <v>Bee Clean MB/SK</v>
          </cell>
          <cell r="C482" t="str">
            <v>Monthly    (April to Sept)</v>
          </cell>
          <cell r="D482" t="str">
            <v>Monthly</v>
          </cell>
          <cell r="E482" t="str">
            <v>Highway 67 at 236</v>
          </cell>
          <cell r="F482" t="str">
            <v>Stonewall</v>
          </cell>
          <cell r="G482" t="str">
            <v>Monthly April to Sept</v>
          </cell>
          <cell r="H482" t="str">
            <v>MB</v>
          </cell>
          <cell r="I482">
            <v>1.5</v>
          </cell>
          <cell r="J482">
            <v>1.5</v>
          </cell>
          <cell r="K482">
            <v>65340</v>
          </cell>
          <cell r="L482" t="str">
            <v>N</v>
          </cell>
          <cell r="M482" t="str">
            <v>PRAIRIE 2 - MB</v>
          </cell>
          <cell r="N482" t="str">
            <v>Active</v>
          </cell>
          <cell r="O482" t="str">
            <v>Kelly Leighton, Devon Estates</v>
          </cell>
          <cell r="P482">
            <v>39472</v>
          </cell>
          <cell r="Q482">
            <v>39472</v>
          </cell>
          <cell r="R482" t="str">
            <v>Changed frequency from scheduled to annual/Changed frequency from Annual to Scheduled as per Jessica's email on Dec 15th 2009/CHANGED FREQUENCY TO MONTHLY AS PER JESSICA'S EMAIL ON MAR 25 2010</v>
          </cell>
          <cell r="S482">
            <v>213</v>
          </cell>
          <cell r="T482">
            <v>170</v>
          </cell>
          <cell r="U482">
            <v>1</v>
          </cell>
          <cell r="V482">
            <v>1</v>
          </cell>
          <cell r="W482">
            <v>1</v>
          </cell>
          <cell r="X482">
            <v>1</v>
          </cell>
          <cell r="Y482">
            <v>1</v>
          </cell>
          <cell r="Z482">
            <v>1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6</v>
          </cell>
          <cell r="AH482" t="str">
            <v>Once per month April 1 to September 30 - $/Site Visit</v>
          </cell>
          <cell r="AI482" t="str">
            <v>PRAIRIE 2 - MB</v>
          </cell>
        </row>
        <row r="483">
          <cell r="A483">
            <v>88005955</v>
          </cell>
          <cell r="B483" t="str">
            <v>Bee Clean MB/SK</v>
          </cell>
          <cell r="C483" t="str">
            <v>Monthly    (April to Sept)</v>
          </cell>
          <cell r="D483" t="str">
            <v>Monthly</v>
          </cell>
          <cell r="E483" t="str">
            <v>North Railway</v>
          </cell>
          <cell r="F483" t="str">
            <v>Boissevain</v>
          </cell>
          <cell r="G483" t="str">
            <v>Monthly April to Sept</v>
          </cell>
          <cell r="H483" t="str">
            <v>MB</v>
          </cell>
          <cell r="I483">
            <v>0.29384759999999999</v>
          </cell>
          <cell r="J483">
            <v>0.29384759999999999</v>
          </cell>
          <cell r="K483">
            <v>12800</v>
          </cell>
          <cell r="L483" t="str">
            <v>N</v>
          </cell>
          <cell r="M483" t="str">
            <v>PRAIRIE 2 - MB</v>
          </cell>
          <cell r="N483" t="str">
            <v>Active</v>
          </cell>
          <cell r="O483" t="str">
            <v>Kelly Leighton, Devon Estates</v>
          </cell>
          <cell r="S483">
            <v>213</v>
          </cell>
          <cell r="T483">
            <v>170</v>
          </cell>
          <cell r="U483">
            <v>1</v>
          </cell>
          <cell r="V483">
            <v>1</v>
          </cell>
          <cell r="W483">
            <v>1</v>
          </cell>
          <cell r="X483">
            <v>1</v>
          </cell>
          <cell r="Y483">
            <v>1</v>
          </cell>
          <cell r="Z483">
            <v>1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6</v>
          </cell>
          <cell r="AH483" t="str">
            <v>Once per month April 1 to September 30 - $/Site Visit</v>
          </cell>
          <cell r="AI483" t="str">
            <v>PRAIRIE 2 - MB</v>
          </cell>
        </row>
        <row r="484">
          <cell r="A484">
            <v>88005963</v>
          </cell>
          <cell r="B484" t="str">
            <v>Bee Clean MB/SK</v>
          </cell>
          <cell r="C484" t="str">
            <v>Monthly    (April to Sept)</v>
          </cell>
          <cell r="D484" t="str">
            <v>Monthly</v>
          </cell>
          <cell r="E484" t="str">
            <v>B/P - 6 Main Street</v>
          </cell>
          <cell r="F484" t="str">
            <v>Elie</v>
          </cell>
          <cell r="G484" t="str">
            <v>Monthly April to Sept</v>
          </cell>
          <cell r="H484" t="str">
            <v>MB</v>
          </cell>
          <cell r="I484">
            <v>0.48</v>
          </cell>
          <cell r="J484">
            <v>0.48</v>
          </cell>
          <cell r="K484">
            <v>20908.8</v>
          </cell>
          <cell r="L484" t="str">
            <v>N</v>
          </cell>
          <cell r="M484" t="str">
            <v>PRAIRIE 2 - MB</v>
          </cell>
          <cell r="N484" t="str">
            <v>Active</v>
          </cell>
          <cell r="O484" t="str">
            <v>Kelly Leighton, Devon Estates</v>
          </cell>
          <cell r="S484">
            <v>213</v>
          </cell>
          <cell r="T484">
            <v>170</v>
          </cell>
          <cell r="U484">
            <v>1</v>
          </cell>
          <cell r="V484">
            <v>1</v>
          </cell>
          <cell r="W484">
            <v>1</v>
          </cell>
          <cell r="X484">
            <v>1</v>
          </cell>
          <cell r="Y484">
            <v>1</v>
          </cell>
          <cell r="Z484">
            <v>1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6</v>
          </cell>
          <cell r="AH484" t="str">
            <v>Once per month April 1 to September 30 - $/Site Visit</v>
          </cell>
          <cell r="AI484" t="str">
            <v>PRAIRIE 2 - MB</v>
          </cell>
        </row>
        <row r="485">
          <cell r="A485">
            <v>88005967</v>
          </cell>
          <cell r="B485" t="str">
            <v>Bee Clean MB/SK</v>
          </cell>
          <cell r="C485" t="str">
            <v>Monthly    (April to Sept)</v>
          </cell>
          <cell r="D485" t="str">
            <v>Monthly</v>
          </cell>
          <cell r="E485" t="str">
            <v>202 - 3rd Street NE</v>
          </cell>
          <cell r="F485" t="str">
            <v>Portage La Prairie</v>
          </cell>
          <cell r="G485" t="str">
            <v>Monthly April to Sept</v>
          </cell>
          <cell r="H485" t="str">
            <v>MB</v>
          </cell>
          <cell r="I485">
            <v>0.72365860000000004</v>
          </cell>
          <cell r="J485">
            <v>0.72365860000000004</v>
          </cell>
          <cell r="K485">
            <v>31522.57</v>
          </cell>
          <cell r="L485" t="str">
            <v>N</v>
          </cell>
          <cell r="M485" t="str">
            <v>PRAIRIE 2 - MB</v>
          </cell>
          <cell r="N485" t="str">
            <v>Active</v>
          </cell>
          <cell r="O485" t="str">
            <v>Kelly Leighton, Devon Estates</v>
          </cell>
          <cell r="S485">
            <v>213</v>
          </cell>
          <cell r="T485">
            <v>170</v>
          </cell>
          <cell r="U485">
            <v>1</v>
          </cell>
          <cell r="V485">
            <v>1</v>
          </cell>
          <cell r="W485">
            <v>1</v>
          </cell>
          <cell r="X485">
            <v>1</v>
          </cell>
          <cell r="Y485">
            <v>1</v>
          </cell>
          <cell r="Z485">
            <v>1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6</v>
          </cell>
          <cell r="AH485" t="str">
            <v>Once per month April 1 to September 30 - $/Site Visit</v>
          </cell>
          <cell r="AI485" t="str">
            <v>PRAIRIE 2 - MB</v>
          </cell>
        </row>
        <row r="486">
          <cell r="A486">
            <v>88005979</v>
          </cell>
          <cell r="B486" t="str">
            <v>Bee Clean MB/SK</v>
          </cell>
          <cell r="C486" t="str">
            <v>Monthly    (April to Sept)</v>
          </cell>
          <cell r="D486" t="str">
            <v>Monthly</v>
          </cell>
          <cell r="E486" t="str">
            <v>Petro - 3rd Street</v>
          </cell>
          <cell r="F486" t="str">
            <v>Beausejour</v>
          </cell>
          <cell r="G486" t="str">
            <v>Monthly April to Sept</v>
          </cell>
          <cell r="H486" t="str">
            <v>MB</v>
          </cell>
          <cell r="I486">
            <v>0.62</v>
          </cell>
          <cell r="J486">
            <v>0.62</v>
          </cell>
          <cell r="K486">
            <v>27007.200000000001</v>
          </cell>
          <cell r="L486" t="str">
            <v>N</v>
          </cell>
          <cell r="M486" t="str">
            <v>PRAIRIE 2 - MB</v>
          </cell>
          <cell r="N486" t="str">
            <v>Active</v>
          </cell>
          <cell r="O486" t="str">
            <v>Kelly Leighton, Devon Estates</v>
          </cell>
          <cell r="S486">
            <v>213</v>
          </cell>
          <cell r="T486">
            <v>170</v>
          </cell>
          <cell r="U486">
            <v>1</v>
          </cell>
          <cell r="V486">
            <v>1</v>
          </cell>
          <cell r="W486">
            <v>1</v>
          </cell>
          <cell r="X486">
            <v>1</v>
          </cell>
          <cell r="Y486">
            <v>1</v>
          </cell>
          <cell r="Z486">
            <v>1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6</v>
          </cell>
          <cell r="AH486" t="str">
            <v>Once per month April 1 to September 30 - $/Site Visit</v>
          </cell>
          <cell r="AI486" t="str">
            <v>PRAIRIE 2 - MB</v>
          </cell>
        </row>
        <row r="487">
          <cell r="A487">
            <v>88005980</v>
          </cell>
          <cell r="B487" t="str">
            <v>Bee Clean MB/SK</v>
          </cell>
          <cell r="C487" t="str">
            <v>Monthly    (April to Sept)</v>
          </cell>
          <cell r="D487" t="str">
            <v>Monthly</v>
          </cell>
          <cell r="E487" t="str">
            <v>665 6th Street</v>
          </cell>
          <cell r="F487" t="str">
            <v>Brandon</v>
          </cell>
          <cell r="G487" t="str">
            <v>Monthly April to Sept</v>
          </cell>
          <cell r="H487" t="str">
            <v>MB</v>
          </cell>
          <cell r="I487">
            <v>0.51790630000000004</v>
          </cell>
          <cell r="J487">
            <v>0.51790630000000004</v>
          </cell>
          <cell r="K487">
            <v>22560</v>
          </cell>
          <cell r="L487" t="str">
            <v>N</v>
          </cell>
          <cell r="M487" t="str">
            <v>PRAIRIE 2 - MB</v>
          </cell>
          <cell r="N487" t="str">
            <v>Active</v>
          </cell>
          <cell r="O487" t="str">
            <v>Kelly Leighton, Devon Estates</v>
          </cell>
          <cell r="S487">
            <v>213</v>
          </cell>
          <cell r="T487">
            <v>170</v>
          </cell>
          <cell r="U487">
            <v>1</v>
          </cell>
          <cell r="V487">
            <v>1</v>
          </cell>
          <cell r="W487">
            <v>1</v>
          </cell>
          <cell r="X487">
            <v>1</v>
          </cell>
          <cell r="Y487">
            <v>1</v>
          </cell>
          <cell r="Z487">
            <v>1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6</v>
          </cell>
          <cell r="AH487" t="str">
            <v>Once per month April 1 to September 30 - $/Site Visit</v>
          </cell>
          <cell r="AI487" t="str">
            <v>PRAIRIE 2 - MB</v>
          </cell>
        </row>
        <row r="488">
          <cell r="A488">
            <v>88005982</v>
          </cell>
          <cell r="B488" t="str">
            <v>Bee Clean MB/SK</v>
          </cell>
          <cell r="C488" t="str">
            <v>Monthly    (April to Sept)</v>
          </cell>
          <cell r="D488" t="str">
            <v>Monthly</v>
          </cell>
          <cell r="E488" t="str">
            <v>137 - 1st Avenue</v>
          </cell>
          <cell r="F488" t="str">
            <v>Dauphin</v>
          </cell>
          <cell r="G488" t="str">
            <v>Monthly April to Sept</v>
          </cell>
          <cell r="H488" t="str">
            <v>MB</v>
          </cell>
          <cell r="I488">
            <v>0.77020200000000005</v>
          </cell>
          <cell r="J488">
            <v>0.77020200000000005</v>
          </cell>
          <cell r="K488">
            <v>33550</v>
          </cell>
          <cell r="L488" t="str">
            <v>N</v>
          </cell>
          <cell r="M488" t="str">
            <v>PRAIRIE 2 - MB</v>
          </cell>
          <cell r="N488" t="str">
            <v>Active</v>
          </cell>
          <cell r="O488" t="str">
            <v>Kelly Leighton, Devon Estates</v>
          </cell>
          <cell r="P488">
            <v>38986</v>
          </cell>
          <cell r="Q488">
            <v>39173</v>
          </cell>
          <cell r="R488" t="str">
            <v>From Annual to Monthly Anise</v>
          </cell>
          <cell r="S488">
            <v>213</v>
          </cell>
          <cell r="T488">
            <v>170</v>
          </cell>
          <cell r="U488">
            <v>1</v>
          </cell>
          <cell r="V488">
            <v>1</v>
          </cell>
          <cell r="W488">
            <v>1</v>
          </cell>
          <cell r="X488">
            <v>1</v>
          </cell>
          <cell r="Y488">
            <v>1</v>
          </cell>
          <cell r="Z488">
            <v>1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6</v>
          </cell>
          <cell r="AH488" t="str">
            <v>Once per month April 1 to September 30 - $/Site Visit</v>
          </cell>
          <cell r="AI488" t="str">
            <v>PRAIRIE 2 - MB</v>
          </cell>
        </row>
        <row r="489">
          <cell r="A489">
            <v>88005983</v>
          </cell>
          <cell r="B489" t="str">
            <v>Bee Clean MB/SK</v>
          </cell>
          <cell r="C489" t="str">
            <v>Monthly    (April to Sept)</v>
          </cell>
          <cell r="D489" t="str">
            <v>Monthly</v>
          </cell>
          <cell r="E489" t="str">
            <v>SE Corner of 5th Street &amp; Railway</v>
          </cell>
          <cell r="F489" t="str">
            <v>Morden</v>
          </cell>
          <cell r="G489" t="str">
            <v>Monthly April to Sept</v>
          </cell>
          <cell r="H489" t="str">
            <v>MB</v>
          </cell>
          <cell r="I489">
            <v>0.72</v>
          </cell>
          <cell r="J489">
            <v>0.72</v>
          </cell>
          <cell r="K489" t="str">
            <v>unknown</v>
          </cell>
          <cell r="L489" t="str">
            <v>N</v>
          </cell>
          <cell r="M489" t="str">
            <v>PRAIRIE 2 - MB</v>
          </cell>
          <cell r="N489" t="str">
            <v>Active</v>
          </cell>
          <cell r="O489" t="str">
            <v>Kelly Leighton, Devon Estates</v>
          </cell>
          <cell r="P489">
            <v>39465</v>
          </cell>
          <cell r="Q489">
            <v>39454</v>
          </cell>
          <cell r="R489" t="str">
            <v>Add site to 2008 maintenance shedule as per June - No site addition charge in Jan 08 as site was previously set up in RS</v>
          </cell>
          <cell r="S489">
            <v>213</v>
          </cell>
          <cell r="T489">
            <v>170</v>
          </cell>
          <cell r="U489">
            <v>1</v>
          </cell>
          <cell r="V489">
            <v>1</v>
          </cell>
          <cell r="W489">
            <v>1</v>
          </cell>
          <cell r="X489">
            <v>1</v>
          </cell>
          <cell r="Y489">
            <v>1</v>
          </cell>
          <cell r="Z489">
            <v>1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6</v>
          </cell>
          <cell r="AH489" t="str">
            <v>Once per month April 1 to September 30 - $/Site Visit</v>
          </cell>
          <cell r="AI489" t="str">
            <v>PRAIRIE 2 - MB</v>
          </cell>
        </row>
        <row r="490">
          <cell r="A490">
            <v>88005984</v>
          </cell>
          <cell r="B490" t="str">
            <v>Bee Clean MB/SK</v>
          </cell>
          <cell r="C490" t="str">
            <v>Monthly    (April to Sept)</v>
          </cell>
          <cell r="D490" t="str">
            <v>Monthly</v>
          </cell>
          <cell r="E490" t="str">
            <v>316 - 5th Avenue at Brydon</v>
          </cell>
          <cell r="F490" t="str">
            <v>Neepawa</v>
          </cell>
          <cell r="G490" t="str">
            <v>Monthly April to Sept</v>
          </cell>
          <cell r="H490" t="str">
            <v>MB</v>
          </cell>
          <cell r="I490">
            <v>0.4647521</v>
          </cell>
          <cell r="J490">
            <v>0.4647521</v>
          </cell>
          <cell r="K490">
            <v>20244.599999999999</v>
          </cell>
          <cell r="L490" t="str">
            <v>N</v>
          </cell>
          <cell r="M490" t="str">
            <v>PRAIRIE 2 - MB</v>
          </cell>
          <cell r="N490" t="str">
            <v>Active</v>
          </cell>
          <cell r="O490" t="str">
            <v>Kelly Leighton, Devon Estates</v>
          </cell>
          <cell r="S490">
            <v>213</v>
          </cell>
          <cell r="T490">
            <v>170</v>
          </cell>
          <cell r="U490">
            <v>1</v>
          </cell>
          <cell r="V490">
            <v>1</v>
          </cell>
          <cell r="W490">
            <v>1</v>
          </cell>
          <cell r="X490">
            <v>1</v>
          </cell>
          <cell r="Y490">
            <v>1</v>
          </cell>
          <cell r="Z490">
            <v>1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6</v>
          </cell>
          <cell r="AH490" t="str">
            <v>Once per month April 1 to September 30 - $/Site Visit</v>
          </cell>
          <cell r="AI490" t="str">
            <v>PRAIRIE 2 - MB</v>
          </cell>
        </row>
        <row r="491">
          <cell r="A491">
            <v>88005986</v>
          </cell>
          <cell r="B491" t="str">
            <v>Bee Clean MB/SK</v>
          </cell>
          <cell r="C491" t="str">
            <v>Monthly    (April to Sept)</v>
          </cell>
          <cell r="D491" t="str">
            <v>Monthly</v>
          </cell>
          <cell r="E491" t="str">
            <v>South of CNR Tracks</v>
          </cell>
          <cell r="F491" t="str">
            <v>Oakburn</v>
          </cell>
          <cell r="G491" t="str">
            <v>Monthly April to Sept</v>
          </cell>
          <cell r="H491" t="str">
            <v>MB</v>
          </cell>
          <cell r="I491">
            <v>0.3360744</v>
          </cell>
          <cell r="J491">
            <v>0.3360744</v>
          </cell>
          <cell r="K491">
            <v>14639.4</v>
          </cell>
          <cell r="L491" t="str">
            <v>N</v>
          </cell>
          <cell r="M491" t="str">
            <v>PRAIRIE 2 - MB</v>
          </cell>
          <cell r="N491" t="str">
            <v>Active</v>
          </cell>
          <cell r="O491" t="str">
            <v>Kelly Leighton, Devon Estates</v>
          </cell>
          <cell r="P491">
            <v>39472</v>
          </cell>
          <cell r="Q491">
            <v>39472</v>
          </cell>
          <cell r="R491" t="str">
            <v>Changed frequency from scheduled to annual/Changed frequency from Annual to Monthly as per Jessica's email on July 29th 2009</v>
          </cell>
          <cell r="S491">
            <v>213</v>
          </cell>
          <cell r="T491">
            <v>170</v>
          </cell>
          <cell r="U491">
            <v>1</v>
          </cell>
          <cell r="V491">
            <v>1</v>
          </cell>
          <cell r="W491">
            <v>1</v>
          </cell>
          <cell r="X491">
            <v>1</v>
          </cell>
          <cell r="Y491">
            <v>1</v>
          </cell>
          <cell r="Z491">
            <v>1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6</v>
          </cell>
          <cell r="AH491" t="str">
            <v>Once per month April 1 to September 30 - $/Site Visit</v>
          </cell>
          <cell r="AI491" t="str">
            <v>PRAIRIE 2 - MB</v>
          </cell>
        </row>
        <row r="492">
          <cell r="A492">
            <v>88005988</v>
          </cell>
          <cell r="B492" t="str">
            <v>Bee Clean MB/SK</v>
          </cell>
          <cell r="C492" t="str">
            <v>Monthly    (April to Sept)</v>
          </cell>
          <cell r="D492" t="str">
            <v>Monthly</v>
          </cell>
          <cell r="E492" t="str">
            <v>39 Robinson Avenue</v>
          </cell>
          <cell r="F492" t="str">
            <v>Winnipeg Beach</v>
          </cell>
          <cell r="G492" t="str">
            <v>Monthly April to Sept</v>
          </cell>
          <cell r="H492" t="str">
            <v>MB</v>
          </cell>
          <cell r="I492">
            <v>0.32139580000000001</v>
          </cell>
          <cell r="J492">
            <v>0.32139580000000001</v>
          </cell>
          <cell r="K492">
            <v>14000</v>
          </cell>
          <cell r="L492" t="str">
            <v>N</v>
          </cell>
          <cell r="M492" t="str">
            <v>PRAIRIE 2 - MB</v>
          </cell>
          <cell r="N492" t="str">
            <v>Active</v>
          </cell>
          <cell r="O492" t="str">
            <v>Kelly Leighton, Devon Estates</v>
          </cell>
          <cell r="S492">
            <v>213</v>
          </cell>
          <cell r="T492">
            <v>170</v>
          </cell>
          <cell r="U492">
            <v>1</v>
          </cell>
          <cell r="V492">
            <v>1</v>
          </cell>
          <cell r="W492">
            <v>1</v>
          </cell>
          <cell r="X492">
            <v>1</v>
          </cell>
          <cell r="Y492">
            <v>1</v>
          </cell>
          <cell r="Z492">
            <v>1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6</v>
          </cell>
          <cell r="AH492" t="str">
            <v>Once per month April 1 to September 30 - $/Site Visit</v>
          </cell>
          <cell r="AI492" t="str">
            <v>PRAIRIE 2 - MB</v>
          </cell>
        </row>
        <row r="493">
          <cell r="A493">
            <v>88005997</v>
          </cell>
          <cell r="B493" t="str">
            <v>Bee Clean MB/SK</v>
          </cell>
          <cell r="C493" t="str">
            <v>Monthly    (April to Sept)</v>
          </cell>
          <cell r="D493" t="str">
            <v>Monthly</v>
          </cell>
          <cell r="E493" t="str">
            <v>513 - 4th Street East</v>
          </cell>
          <cell r="F493" t="str">
            <v>Stonewall</v>
          </cell>
          <cell r="G493" t="str">
            <v>Monthly April to Sept</v>
          </cell>
          <cell r="H493" t="str">
            <v>MB</v>
          </cell>
          <cell r="I493">
            <v>2.4144049999999999</v>
          </cell>
          <cell r="J493">
            <v>2.4144049999999999</v>
          </cell>
          <cell r="K493">
            <v>105171.5</v>
          </cell>
          <cell r="L493" t="str">
            <v>N</v>
          </cell>
          <cell r="M493" t="str">
            <v>PRAIRIE 2 - MB</v>
          </cell>
          <cell r="N493" t="str">
            <v>Active</v>
          </cell>
          <cell r="O493" t="str">
            <v>Kelly Leighton, Devon Estates</v>
          </cell>
          <cell r="S493">
            <v>378</v>
          </cell>
          <cell r="T493">
            <v>250</v>
          </cell>
          <cell r="U493">
            <v>1</v>
          </cell>
          <cell r="V493">
            <v>1</v>
          </cell>
          <cell r="W493">
            <v>1</v>
          </cell>
          <cell r="X493">
            <v>1</v>
          </cell>
          <cell r="Y493">
            <v>1</v>
          </cell>
          <cell r="Z493">
            <v>1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6</v>
          </cell>
          <cell r="AH493" t="str">
            <v>Once per month April 1 to September 30 - $/Site Visit</v>
          </cell>
          <cell r="AI493" t="str">
            <v>PRAIRIE 2 - MB</v>
          </cell>
        </row>
        <row r="494">
          <cell r="A494">
            <v>88006004</v>
          </cell>
          <cell r="B494" t="str">
            <v>LGB Ent.</v>
          </cell>
          <cell r="C494" t="str">
            <v>Monthly    (April to Sept)</v>
          </cell>
          <cell r="D494" t="str">
            <v>Monthly</v>
          </cell>
          <cell r="E494" t="str">
            <v>1190 Begg Street East</v>
          </cell>
          <cell r="F494" t="str">
            <v>Swift Current</v>
          </cell>
          <cell r="G494" t="str">
            <v>Monthly April to Sept</v>
          </cell>
          <cell r="H494" t="str">
            <v>SK</v>
          </cell>
          <cell r="I494">
            <v>0.30991740000000001</v>
          </cell>
          <cell r="J494">
            <v>0.30991740000000001</v>
          </cell>
          <cell r="K494">
            <v>13500</v>
          </cell>
          <cell r="L494" t="str">
            <v>N</v>
          </cell>
          <cell r="M494" t="str">
            <v>PRAIRIE 4 - SK</v>
          </cell>
          <cell r="N494" t="str">
            <v>Active</v>
          </cell>
          <cell r="O494" t="str">
            <v>Kelly Leighton, Devon Estates</v>
          </cell>
          <cell r="R494" t="str">
            <v>Delete as per Lidia's email on July 25th 2012 site has been leased./Re-active as per Jessica's email on Oct 23rd 2012 as lease has been terminated</v>
          </cell>
          <cell r="S494">
            <v>213</v>
          </cell>
          <cell r="T494">
            <v>170</v>
          </cell>
          <cell r="U494">
            <v>1</v>
          </cell>
          <cell r="V494">
            <v>1</v>
          </cell>
          <cell r="W494">
            <v>1</v>
          </cell>
          <cell r="X494">
            <v>1</v>
          </cell>
          <cell r="Y494">
            <v>1</v>
          </cell>
          <cell r="Z494">
            <v>1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6</v>
          </cell>
          <cell r="AH494" t="str">
            <v>Once per month April 1 to September 30 - $/Site Visit</v>
          </cell>
          <cell r="AI494" t="str">
            <v>PRAIRIE 4 - SK</v>
          </cell>
        </row>
        <row r="495">
          <cell r="A495">
            <v>88006010</v>
          </cell>
          <cell r="B495" t="str">
            <v>LGB Ent.</v>
          </cell>
          <cell r="C495" t="str">
            <v>Monthly    (April to Sept)</v>
          </cell>
          <cell r="D495" t="str">
            <v>Monthly</v>
          </cell>
          <cell r="E495" t="str">
            <v>Bush Avenue at Highway 9</v>
          </cell>
          <cell r="F495" t="str">
            <v>Canora</v>
          </cell>
          <cell r="G495" t="str">
            <v>Monthly April to Sept</v>
          </cell>
          <cell r="H495" t="str">
            <v>SK</v>
          </cell>
          <cell r="I495">
            <v>0.99793390000000004</v>
          </cell>
          <cell r="J495">
            <v>0.99793390000000004</v>
          </cell>
          <cell r="K495">
            <v>43470</v>
          </cell>
          <cell r="L495" t="str">
            <v>N</v>
          </cell>
          <cell r="M495" t="str">
            <v>PRAIRIE 4 - SK</v>
          </cell>
          <cell r="N495" t="str">
            <v>Active</v>
          </cell>
          <cell r="O495" t="str">
            <v>Kelly Leighton, Devon Estates</v>
          </cell>
          <cell r="S495">
            <v>213</v>
          </cell>
          <cell r="T495">
            <v>170</v>
          </cell>
          <cell r="U495">
            <v>1</v>
          </cell>
          <cell r="V495">
            <v>1</v>
          </cell>
          <cell r="W495">
            <v>1</v>
          </cell>
          <cell r="X495">
            <v>1</v>
          </cell>
          <cell r="Y495">
            <v>1</v>
          </cell>
          <cell r="Z495">
            <v>1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6</v>
          </cell>
          <cell r="AH495" t="str">
            <v>Once per month April 1 to September 30 - $/Site Visit</v>
          </cell>
          <cell r="AI495" t="str">
            <v>PRAIRIE 4 - SK</v>
          </cell>
        </row>
        <row r="496">
          <cell r="A496">
            <v>88006015</v>
          </cell>
          <cell r="B496" t="str">
            <v>LGB Ent.</v>
          </cell>
          <cell r="C496" t="str">
            <v>Monthly    (April to Sept)</v>
          </cell>
          <cell r="D496" t="str">
            <v>Monthly</v>
          </cell>
          <cell r="E496" t="str">
            <v>717 6th Street</v>
          </cell>
          <cell r="F496" t="str">
            <v>Estevan</v>
          </cell>
          <cell r="G496" t="str">
            <v>Monthly April to Sept</v>
          </cell>
          <cell r="H496" t="str">
            <v>SK</v>
          </cell>
          <cell r="I496">
            <v>0.55000000000000004</v>
          </cell>
          <cell r="J496">
            <v>0.55000000000000004</v>
          </cell>
          <cell r="K496">
            <v>23958</v>
          </cell>
          <cell r="L496" t="str">
            <v>N</v>
          </cell>
          <cell r="M496" t="str">
            <v>PRAIRIE 4 - SK</v>
          </cell>
          <cell r="N496" t="str">
            <v>Active</v>
          </cell>
          <cell r="O496" t="str">
            <v>Kelly Leighton, Devon Estates</v>
          </cell>
          <cell r="P496">
            <v>39472</v>
          </cell>
          <cell r="Q496">
            <v>39472</v>
          </cell>
          <cell r="R496" t="str">
            <v>Changed frequency from scheduled to annual/Delete as per Jessica's email on Sept 17 2009 site has been leased/Re-active as per Jessica's email on November 14th 2012 lease has been terminated</v>
          </cell>
          <cell r="S496">
            <v>213</v>
          </cell>
          <cell r="T496">
            <v>170</v>
          </cell>
          <cell r="U496">
            <v>1</v>
          </cell>
          <cell r="V496">
            <v>1</v>
          </cell>
          <cell r="W496">
            <v>1</v>
          </cell>
          <cell r="X496">
            <v>1</v>
          </cell>
          <cell r="Y496">
            <v>1</v>
          </cell>
          <cell r="Z496">
            <v>1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6</v>
          </cell>
          <cell r="AH496" t="str">
            <v>Once per month April 1 to September 30 - $/Site Visit</v>
          </cell>
          <cell r="AI496" t="str">
            <v>PRAIRIE 4 - SK</v>
          </cell>
        </row>
        <row r="497">
          <cell r="A497">
            <v>88006028</v>
          </cell>
          <cell r="B497" t="str">
            <v>Bee Clean MB/SK</v>
          </cell>
          <cell r="C497" t="str">
            <v>Monthly    (April to Sept)</v>
          </cell>
          <cell r="D497" t="str">
            <v>Monthly</v>
          </cell>
          <cell r="E497" t="str">
            <v>200 - 2nd Street East</v>
          </cell>
          <cell r="F497" t="str">
            <v>Rosetown</v>
          </cell>
          <cell r="G497" t="str">
            <v>Monthly April to Sept</v>
          </cell>
          <cell r="H497" t="str">
            <v>SK</v>
          </cell>
          <cell r="I497">
            <v>1.0035609999999999</v>
          </cell>
          <cell r="J497">
            <v>1.0035609999999999</v>
          </cell>
          <cell r="K497">
            <v>43715.13</v>
          </cell>
          <cell r="L497" t="str">
            <v>N</v>
          </cell>
          <cell r="M497" t="str">
            <v>PRAIRIE 4 - SK</v>
          </cell>
          <cell r="N497" t="str">
            <v>Active</v>
          </cell>
          <cell r="O497" t="str">
            <v>Kelly Leighton, Devon Estates</v>
          </cell>
          <cell r="S497">
            <v>213</v>
          </cell>
          <cell r="T497">
            <v>180</v>
          </cell>
          <cell r="U497">
            <v>1</v>
          </cell>
          <cell r="V497">
            <v>1</v>
          </cell>
          <cell r="W497">
            <v>1</v>
          </cell>
          <cell r="X497">
            <v>1</v>
          </cell>
          <cell r="Y497">
            <v>1</v>
          </cell>
          <cell r="Z497">
            <v>1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6</v>
          </cell>
          <cell r="AH497" t="str">
            <v>Once per month April 1 to September 30 - $/Site Visit</v>
          </cell>
          <cell r="AI497" t="str">
            <v>PRAIRIE 4 - SK</v>
          </cell>
        </row>
        <row r="498">
          <cell r="A498">
            <v>88006030</v>
          </cell>
          <cell r="B498" t="str">
            <v>Bee Clean MB/SK</v>
          </cell>
          <cell r="C498" t="str">
            <v>Monthly    (April to Sept)</v>
          </cell>
          <cell r="D498" t="str">
            <v>Monthly</v>
          </cell>
          <cell r="E498" t="str">
            <v>902 - 101st Street</v>
          </cell>
          <cell r="F498" t="str">
            <v>Tisdale</v>
          </cell>
          <cell r="G498" t="str">
            <v>Monthly April to Sept</v>
          </cell>
          <cell r="H498" t="str">
            <v>SK</v>
          </cell>
          <cell r="I498">
            <v>0.80022950000000004</v>
          </cell>
          <cell r="J498">
            <v>0.80022950000000004</v>
          </cell>
          <cell r="K498">
            <v>34858</v>
          </cell>
          <cell r="L498" t="str">
            <v>N</v>
          </cell>
          <cell r="M498" t="str">
            <v>PRAIRIE 4 - SK</v>
          </cell>
          <cell r="N498" t="str">
            <v>Active</v>
          </cell>
          <cell r="O498" t="str">
            <v>Kelly Leighton, Devon Estates</v>
          </cell>
          <cell r="S498">
            <v>213</v>
          </cell>
          <cell r="T498">
            <v>180</v>
          </cell>
          <cell r="U498">
            <v>1</v>
          </cell>
          <cell r="V498">
            <v>1</v>
          </cell>
          <cell r="W498">
            <v>1</v>
          </cell>
          <cell r="X498">
            <v>1</v>
          </cell>
          <cell r="Y498">
            <v>1</v>
          </cell>
          <cell r="Z498">
            <v>1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6</v>
          </cell>
          <cell r="AH498" t="str">
            <v>Once per month April 1 to September 30 - $/Site Visit</v>
          </cell>
          <cell r="AI498" t="str">
            <v>PRAIRIE 4 - SK</v>
          </cell>
        </row>
        <row r="499">
          <cell r="A499">
            <v>88006031</v>
          </cell>
          <cell r="B499" t="str">
            <v>Bee Clean MB/SK</v>
          </cell>
          <cell r="C499" t="str">
            <v>Monthly    (April to Sept)</v>
          </cell>
          <cell r="D499" t="str">
            <v>Monthly</v>
          </cell>
          <cell r="E499" t="str">
            <v>(Fert.) 99th Avenue</v>
          </cell>
          <cell r="F499" t="str">
            <v>Tisdale</v>
          </cell>
          <cell r="G499" t="str">
            <v>Monthly April to Sept</v>
          </cell>
          <cell r="H499" t="str">
            <v>SK</v>
          </cell>
          <cell r="I499" t="str">
            <v>unknown</v>
          </cell>
          <cell r="J499" t="str">
            <v>unknown</v>
          </cell>
          <cell r="K499" t="str">
            <v>unknown</v>
          </cell>
          <cell r="L499" t="str">
            <v>N</v>
          </cell>
          <cell r="M499" t="str">
            <v>PRAIRIE 4 - SK</v>
          </cell>
          <cell r="N499" t="str">
            <v>Active</v>
          </cell>
          <cell r="O499" t="str">
            <v>Kelly Leighton, Devon Estates</v>
          </cell>
          <cell r="S499">
            <v>213</v>
          </cell>
          <cell r="T499">
            <v>180</v>
          </cell>
          <cell r="U499">
            <v>1</v>
          </cell>
          <cell r="V499">
            <v>1</v>
          </cell>
          <cell r="W499">
            <v>1</v>
          </cell>
          <cell r="X499">
            <v>1</v>
          </cell>
          <cell r="Y499">
            <v>1</v>
          </cell>
          <cell r="Z499">
            <v>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6</v>
          </cell>
          <cell r="AH499" t="str">
            <v>Once per month April 1 to September 30 - $/Site Visit</v>
          </cell>
          <cell r="AI499" t="str">
            <v>PRAIRIE 4 - SK</v>
          </cell>
          <cell r="AJ499" t="str">
            <v>Quote to service approximately 0.75 acres</v>
          </cell>
        </row>
        <row r="500">
          <cell r="A500">
            <v>88006034</v>
          </cell>
          <cell r="B500" t="str">
            <v>LGB Ent.</v>
          </cell>
          <cell r="C500" t="str">
            <v>Monthly    (April to Sept)</v>
          </cell>
          <cell r="D500" t="str">
            <v>Monthly</v>
          </cell>
          <cell r="E500" t="str">
            <v>85/95 Front Street at Beck Street</v>
          </cell>
          <cell r="F500" t="str">
            <v>Yorkton</v>
          </cell>
          <cell r="G500" t="str">
            <v>Monthly April to Sept</v>
          </cell>
          <cell r="H500" t="str">
            <v>SK</v>
          </cell>
          <cell r="I500">
            <v>1.0740000000000001</v>
          </cell>
          <cell r="J500">
            <v>1.0740000000000001</v>
          </cell>
          <cell r="K500">
            <v>46783.44</v>
          </cell>
          <cell r="L500" t="str">
            <v>N</v>
          </cell>
          <cell r="M500" t="str">
            <v>PRAIRIE 4 - SK</v>
          </cell>
          <cell r="N500" t="str">
            <v>Active</v>
          </cell>
          <cell r="O500" t="str">
            <v>Kelly Leighton, Devon Estates</v>
          </cell>
          <cell r="S500">
            <v>213</v>
          </cell>
          <cell r="T500">
            <v>170</v>
          </cell>
          <cell r="U500">
            <v>1</v>
          </cell>
          <cell r="V500">
            <v>1</v>
          </cell>
          <cell r="W500">
            <v>1</v>
          </cell>
          <cell r="X500">
            <v>1</v>
          </cell>
          <cell r="Y500">
            <v>1</v>
          </cell>
          <cell r="Z500">
            <v>1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6</v>
          </cell>
          <cell r="AH500" t="str">
            <v>Once per month April 1 to September 30 - $/Site Visit</v>
          </cell>
          <cell r="AI500" t="str">
            <v>PRAIRIE 4 - SK</v>
          </cell>
        </row>
        <row r="501">
          <cell r="A501">
            <v>88006035</v>
          </cell>
          <cell r="B501" t="str">
            <v>LGB Ent.</v>
          </cell>
          <cell r="C501" t="str">
            <v>Monthly    (April to Sept)</v>
          </cell>
          <cell r="D501" t="str">
            <v>Monthly</v>
          </cell>
          <cell r="E501" t="str">
            <v>50 Livingstone Street</v>
          </cell>
          <cell r="F501" t="str">
            <v>Yorkton</v>
          </cell>
          <cell r="G501" t="str">
            <v>Monthly April to Sept</v>
          </cell>
          <cell r="H501" t="str">
            <v>SK</v>
          </cell>
          <cell r="I501">
            <v>0.52927000000000002</v>
          </cell>
          <cell r="J501">
            <v>0.52927000000000002</v>
          </cell>
          <cell r="K501">
            <v>23055</v>
          </cell>
          <cell r="L501" t="str">
            <v>N</v>
          </cell>
          <cell r="M501" t="str">
            <v>PRAIRIE 4 - SK</v>
          </cell>
          <cell r="N501" t="str">
            <v>Active</v>
          </cell>
          <cell r="O501" t="str">
            <v>Kelly Leighton, Devon Estates</v>
          </cell>
          <cell r="S501">
            <v>213</v>
          </cell>
          <cell r="T501">
            <v>170</v>
          </cell>
          <cell r="U501">
            <v>1</v>
          </cell>
          <cell r="V501">
            <v>1</v>
          </cell>
          <cell r="W501">
            <v>1</v>
          </cell>
          <cell r="X501">
            <v>1</v>
          </cell>
          <cell r="Y501">
            <v>1</v>
          </cell>
          <cell r="Z501">
            <v>1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6</v>
          </cell>
          <cell r="AH501" t="str">
            <v>Once per month April 1 to September 30 - $/Site Visit</v>
          </cell>
          <cell r="AI501" t="str">
            <v>PRAIRIE 4 - SK</v>
          </cell>
        </row>
        <row r="502">
          <cell r="A502">
            <v>88006037</v>
          </cell>
          <cell r="B502" t="str">
            <v>Bee Clean MB/SK</v>
          </cell>
          <cell r="C502" t="str">
            <v>Monthly    (April to Sept)</v>
          </cell>
          <cell r="D502" t="str">
            <v>Monthly</v>
          </cell>
          <cell r="E502" t="str">
            <v>716 1st Avenue West</v>
          </cell>
          <cell r="F502" t="str">
            <v>Meadow Lake</v>
          </cell>
          <cell r="G502" t="str">
            <v>Monthly April to Sept</v>
          </cell>
          <cell r="H502" t="str">
            <v>SK</v>
          </cell>
          <cell r="I502">
            <v>1.1100000000000001</v>
          </cell>
          <cell r="J502" t="str">
            <v>unknown</v>
          </cell>
          <cell r="K502" t="str">
            <v>unknown</v>
          </cell>
          <cell r="L502" t="str">
            <v>N</v>
          </cell>
          <cell r="M502" t="str">
            <v>PRAIRIE 4 - SK</v>
          </cell>
          <cell r="N502" t="str">
            <v>Active</v>
          </cell>
          <cell r="O502" t="str">
            <v>Kelly Leighton, Devon Estates</v>
          </cell>
          <cell r="R502" t="str">
            <v>Site existed before, added back to maintenance list as per Jessica's email on August 7th 2013</v>
          </cell>
          <cell r="S502">
            <v>213</v>
          </cell>
          <cell r="T502">
            <v>180</v>
          </cell>
          <cell r="U502">
            <v>1</v>
          </cell>
          <cell r="V502">
            <v>1</v>
          </cell>
          <cell r="W502">
            <v>1</v>
          </cell>
          <cell r="X502">
            <v>1</v>
          </cell>
          <cell r="Y502">
            <v>1</v>
          </cell>
          <cell r="Z502">
            <v>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6</v>
          </cell>
          <cell r="AH502" t="str">
            <v>Once per month April 1 to September 30 - $/Site Visit</v>
          </cell>
          <cell r="AI502" t="str">
            <v>PRAIRIE 4 - SK</v>
          </cell>
        </row>
        <row r="503">
          <cell r="A503">
            <v>88006041</v>
          </cell>
          <cell r="B503" t="str">
            <v>LGB Ent.</v>
          </cell>
          <cell r="C503" t="str">
            <v>Monthly    (April to Sept)</v>
          </cell>
          <cell r="D503" t="str">
            <v>Monthly</v>
          </cell>
          <cell r="E503" t="str">
            <v>Highway 1</v>
          </cell>
          <cell r="F503" t="str">
            <v>Moosomin</v>
          </cell>
          <cell r="G503" t="str">
            <v>Monthly April to Sept</v>
          </cell>
          <cell r="H503" t="str">
            <v>SK</v>
          </cell>
          <cell r="I503">
            <v>0.48420570000000002</v>
          </cell>
          <cell r="J503">
            <v>0.48420570000000002</v>
          </cell>
          <cell r="K503">
            <v>21092</v>
          </cell>
          <cell r="L503" t="str">
            <v>N</v>
          </cell>
          <cell r="M503" t="str">
            <v>PRAIRIE 4 - SK</v>
          </cell>
          <cell r="N503" t="str">
            <v>Active</v>
          </cell>
          <cell r="O503" t="str">
            <v>Kelly Leighton, Devon Estates</v>
          </cell>
          <cell r="P503">
            <v>39472</v>
          </cell>
          <cell r="Q503">
            <v>39472</v>
          </cell>
          <cell r="R503" t="str">
            <v>Changed frequency from scheduled to annual/Changed frequency from Annual to Monthly as per Jessica's email on July 27th 2012</v>
          </cell>
          <cell r="S503">
            <v>213</v>
          </cell>
          <cell r="T503">
            <v>170</v>
          </cell>
          <cell r="U503">
            <v>1</v>
          </cell>
          <cell r="V503">
            <v>1</v>
          </cell>
          <cell r="W503">
            <v>1</v>
          </cell>
          <cell r="X503">
            <v>1</v>
          </cell>
          <cell r="Y503">
            <v>1</v>
          </cell>
          <cell r="Z503">
            <v>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6</v>
          </cell>
          <cell r="AH503" t="str">
            <v>Once per month April 1 to September 30 - $/Site Visit</v>
          </cell>
          <cell r="AI503" t="str">
            <v>PRAIRIE 4 - SK</v>
          </cell>
        </row>
        <row r="504">
          <cell r="A504">
            <v>88006076</v>
          </cell>
          <cell r="B504" t="str">
            <v>LGB Ent.</v>
          </cell>
          <cell r="C504" t="str">
            <v>Monthly    (April to Sept)</v>
          </cell>
          <cell r="D504" t="str">
            <v>Monthly</v>
          </cell>
          <cell r="E504" t="str">
            <v>243 Railway Avenue</v>
          </cell>
          <cell r="F504" t="str">
            <v>Canora</v>
          </cell>
          <cell r="G504" t="str">
            <v>Monthly April to Sept</v>
          </cell>
          <cell r="H504" t="str">
            <v>SK</v>
          </cell>
          <cell r="I504" t="str">
            <v>unknown</v>
          </cell>
          <cell r="J504" t="str">
            <v>unknown</v>
          </cell>
          <cell r="K504" t="str">
            <v>unknown</v>
          </cell>
          <cell r="L504" t="str">
            <v>N</v>
          </cell>
          <cell r="M504" t="str">
            <v>PRAIRIE 4 - SK</v>
          </cell>
          <cell r="N504" t="str">
            <v>Active</v>
          </cell>
          <cell r="O504" t="str">
            <v>Kelly Leighton, Devon Estates</v>
          </cell>
          <cell r="P504">
            <v>39472</v>
          </cell>
          <cell r="Q504">
            <v>39472</v>
          </cell>
          <cell r="R504" t="str">
            <v>Changed frequency from scheduled to annual/Changed frequency from Annual to Monthly as of Jan 16, 2009</v>
          </cell>
          <cell r="S504">
            <v>213</v>
          </cell>
          <cell r="T504">
            <v>170</v>
          </cell>
          <cell r="U504">
            <v>1</v>
          </cell>
          <cell r="V504">
            <v>1</v>
          </cell>
          <cell r="W504">
            <v>1</v>
          </cell>
          <cell r="X504">
            <v>1</v>
          </cell>
          <cell r="Y504">
            <v>1</v>
          </cell>
          <cell r="Z504">
            <v>1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6</v>
          </cell>
          <cell r="AH504" t="str">
            <v>Once per month April 1 to September 30 - $/Site Visit</v>
          </cell>
          <cell r="AI504" t="str">
            <v>PRAIRIE 4 - SK</v>
          </cell>
        </row>
        <row r="505">
          <cell r="A505">
            <v>88006078</v>
          </cell>
          <cell r="B505" t="str">
            <v>Bee Clean MB/SK</v>
          </cell>
          <cell r="C505" t="str">
            <v>Monthly    (April to Sept)</v>
          </cell>
          <cell r="D505" t="str">
            <v>Monthly</v>
          </cell>
          <cell r="E505" t="str">
            <v>1409 - 5th Avenue</v>
          </cell>
          <cell r="F505" t="str">
            <v>Humboldt</v>
          </cell>
          <cell r="G505" t="str">
            <v>Monthly April to Sept</v>
          </cell>
          <cell r="H505" t="str">
            <v>SK</v>
          </cell>
          <cell r="I505">
            <v>0.38567489999999999</v>
          </cell>
          <cell r="J505">
            <v>0.38567489999999999</v>
          </cell>
          <cell r="K505">
            <v>16800</v>
          </cell>
          <cell r="L505" t="str">
            <v>N</v>
          </cell>
          <cell r="M505" t="str">
            <v>PRAIRIE 4 - SK</v>
          </cell>
          <cell r="N505" t="str">
            <v>Active</v>
          </cell>
          <cell r="O505" t="str">
            <v>Kelly Leighton, Devon Estates</v>
          </cell>
          <cell r="S505">
            <v>213</v>
          </cell>
          <cell r="T505">
            <v>180</v>
          </cell>
          <cell r="U505">
            <v>1</v>
          </cell>
          <cell r="V505">
            <v>1</v>
          </cell>
          <cell r="W505">
            <v>1</v>
          </cell>
          <cell r="X505">
            <v>1</v>
          </cell>
          <cell r="Y505">
            <v>1</v>
          </cell>
          <cell r="Z505">
            <v>1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6</v>
          </cell>
          <cell r="AH505" t="str">
            <v>Once per month April 1 to September 30 - $/Site Visit</v>
          </cell>
          <cell r="AI505" t="str">
            <v>PRAIRIE 4 - SK</v>
          </cell>
        </row>
        <row r="506">
          <cell r="A506">
            <v>88006081</v>
          </cell>
          <cell r="B506" t="str">
            <v>LGB Ent.</v>
          </cell>
          <cell r="C506" t="str">
            <v>Monthly    (April to Sept)</v>
          </cell>
          <cell r="D506" t="str">
            <v>Monthly</v>
          </cell>
          <cell r="E506" t="str">
            <v>880 Railway Street</v>
          </cell>
          <cell r="F506" t="str">
            <v>Swift Current</v>
          </cell>
          <cell r="G506" t="str">
            <v>Monthly April to Sept</v>
          </cell>
          <cell r="H506" t="str">
            <v>SK</v>
          </cell>
          <cell r="I506" t="str">
            <v>unknown</v>
          </cell>
          <cell r="J506" t="str">
            <v>unknown</v>
          </cell>
          <cell r="K506" t="str">
            <v>unknown</v>
          </cell>
          <cell r="L506" t="str">
            <v>N</v>
          </cell>
          <cell r="M506" t="str">
            <v>PRAIRIE 4 - SK</v>
          </cell>
          <cell r="N506" t="str">
            <v>Active</v>
          </cell>
          <cell r="O506" t="str">
            <v>Kelly Leighton, Devon Estates</v>
          </cell>
          <cell r="P506">
            <v>39472</v>
          </cell>
          <cell r="Q506">
            <v>39472</v>
          </cell>
          <cell r="R506" t="str">
            <v>Changed frequency from scheduled to annual/Changed frequecny from Annual to Monthly as per Jessica's email on Jan 5th 2011</v>
          </cell>
          <cell r="S506">
            <v>213</v>
          </cell>
          <cell r="T506">
            <v>170</v>
          </cell>
          <cell r="U506">
            <v>1</v>
          </cell>
          <cell r="V506">
            <v>1</v>
          </cell>
          <cell r="W506">
            <v>1</v>
          </cell>
          <cell r="X506">
            <v>1</v>
          </cell>
          <cell r="Y506">
            <v>1</v>
          </cell>
          <cell r="Z506">
            <v>1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6</v>
          </cell>
          <cell r="AH506" t="str">
            <v>Once per month April 1 to September 30 - $/Site Visit</v>
          </cell>
          <cell r="AI506" t="str">
            <v>PRAIRIE 4 - SK</v>
          </cell>
          <cell r="AJ506" t="str">
            <v>Quote to service up to 2 acres</v>
          </cell>
        </row>
        <row r="507">
          <cell r="A507">
            <v>88006084</v>
          </cell>
          <cell r="B507" t="str">
            <v>LGB Ent.</v>
          </cell>
          <cell r="C507" t="str">
            <v>Monthly    (April to Sept)</v>
          </cell>
          <cell r="D507" t="str">
            <v>Monthly</v>
          </cell>
          <cell r="E507" t="str">
            <v>32 Front Street</v>
          </cell>
          <cell r="F507" t="str">
            <v>Yorkton</v>
          </cell>
          <cell r="G507" t="str">
            <v>Monthly April to Sept</v>
          </cell>
          <cell r="H507" t="str">
            <v>SK</v>
          </cell>
          <cell r="I507">
            <v>0.55117079999999996</v>
          </cell>
          <cell r="J507">
            <v>0.55117079999999996</v>
          </cell>
          <cell r="K507">
            <v>24009</v>
          </cell>
          <cell r="L507" t="str">
            <v>N</v>
          </cell>
          <cell r="M507" t="str">
            <v>PRAIRIE 4 - SK</v>
          </cell>
          <cell r="N507" t="str">
            <v>Active</v>
          </cell>
          <cell r="O507" t="str">
            <v>Kelly Leighton, Devon Estates</v>
          </cell>
          <cell r="S507">
            <v>213</v>
          </cell>
          <cell r="T507">
            <v>170</v>
          </cell>
          <cell r="U507">
            <v>1</v>
          </cell>
          <cell r="V507">
            <v>1</v>
          </cell>
          <cell r="W507">
            <v>1</v>
          </cell>
          <cell r="X507">
            <v>1</v>
          </cell>
          <cell r="Y507">
            <v>1</v>
          </cell>
          <cell r="Z507">
            <v>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6</v>
          </cell>
          <cell r="AH507" t="str">
            <v>Once per month April 1 to September 30 - $/Site Visit</v>
          </cell>
          <cell r="AI507" t="str">
            <v>PRAIRIE 4 - SK</v>
          </cell>
        </row>
        <row r="508">
          <cell r="A508">
            <v>88006086</v>
          </cell>
          <cell r="B508" t="str">
            <v>Bee Clean MB/SK</v>
          </cell>
          <cell r="C508" t="str">
            <v>Monthly    (April to Sept)</v>
          </cell>
          <cell r="D508" t="str">
            <v>Monthly</v>
          </cell>
          <cell r="E508" t="str">
            <v>450 - 15th Street</v>
          </cell>
          <cell r="F508" t="str">
            <v>Prince Albert</v>
          </cell>
          <cell r="G508" t="str">
            <v>Monthly April to Sept</v>
          </cell>
          <cell r="H508" t="str">
            <v>SK</v>
          </cell>
          <cell r="I508">
            <v>1.94</v>
          </cell>
          <cell r="J508">
            <v>1.94</v>
          </cell>
          <cell r="K508">
            <v>84506.4</v>
          </cell>
          <cell r="L508" t="str">
            <v>N</v>
          </cell>
          <cell r="M508" t="str">
            <v>PRAIRIE 4 - SK</v>
          </cell>
          <cell r="N508" t="str">
            <v>Active</v>
          </cell>
          <cell r="O508" t="str">
            <v>Kelly Leighton, Devon Estates</v>
          </cell>
          <cell r="P508">
            <v>39472</v>
          </cell>
          <cell r="Q508">
            <v>39472</v>
          </cell>
          <cell r="R508" t="str">
            <v>Changed frequency from scheduled to annual/Changed freuqency from Annual to Monthly as per Lidia's email on February 9th 2012</v>
          </cell>
          <cell r="S508">
            <v>213</v>
          </cell>
          <cell r="T508">
            <v>180</v>
          </cell>
          <cell r="U508">
            <v>1</v>
          </cell>
          <cell r="V508">
            <v>1</v>
          </cell>
          <cell r="W508">
            <v>1</v>
          </cell>
          <cell r="X508">
            <v>1</v>
          </cell>
          <cell r="Y508">
            <v>1</v>
          </cell>
          <cell r="Z508">
            <v>1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6</v>
          </cell>
          <cell r="AH508" t="str">
            <v>Once per month April 1 to September 30 - $/Site Visit</v>
          </cell>
          <cell r="AI508" t="str">
            <v>PRAIRIE 4 - SK</v>
          </cell>
        </row>
        <row r="509">
          <cell r="A509">
            <v>88006098</v>
          </cell>
          <cell r="B509" t="str">
            <v>Arbutus</v>
          </cell>
          <cell r="C509" t="str">
            <v>Monthly    (April to Sept)</v>
          </cell>
          <cell r="D509" t="str">
            <v>Monthly</v>
          </cell>
          <cell r="E509" t="str">
            <v>First Avenue East</v>
          </cell>
          <cell r="F509" t="str">
            <v>Three Hills</v>
          </cell>
          <cell r="G509" t="str">
            <v>Monthly April to Sept</v>
          </cell>
          <cell r="H509" t="str">
            <v>AB</v>
          </cell>
          <cell r="I509">
            <v>0.46950019999999998</v>
          </cell>
          <cell r="J509">
            <v>0.46950019999999998</v>
          </cell>
          <cell r="K509">
            <v>20451.43</v>
          </cell>
          <cell r="L509" t="str">
            <v>N</v>
          </cell>
          <cell r="M509" t="str">
            <v>PRAIRIE 5 - AB</v>
          </cell>
          <cell r="N509" t="str">
            <v>Active</v>
          </cell>
          <cell r="O509" t="str">
            <v>Kelly Leighton, Devon Estates</v>
          </cell>
          <cell r="P509">
            <v>39475</v>
          </cell>
          <cell r="Q509">
            <v>39475</v>
          </cell>
          <cell r="R509" t="str">
            <v>Changed frequency from annual to monthly</v>
          </cell>
          <cell r="S509">
            <v>213</v>
          </cell>
          <cell r="T509">
            <v>273.70999999999998</v>
          </cell>
          <cell r="U509">
            <v>1</v>
          </cell>
          <cell r="V509">
            <v>1</v>
          </cell>
          <cell r="W509">
            <v>1</v>
          </cell>
          <cell r="X509">
            <v>1</v>
          </cell>
          <cell r="Y509">
            <v>1</v>
          </cell>
          <cell r="Z509">
            <v>1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6</v>
          </cell>
          <cell r="AH509" t="str">
            <v>Once per month April 1 to September 30 - $/Site Visit</v>
          </cell>
          <cell r="AI509" t="str">
            <v>PRAIRIE 5 - AB</v>
          </cell>
        </row>
        <row r="510">
          <cell r="A510">
            <v>88006107</v>
          </cell>
          <cell r="B510" t="str">
            <v>Greencare</v>
          </cell>
          <cell r="C510" t="str">
            <v>Monthly    (April to Sept)</v>
          </cell>
          <cell r="D510" t="str">
            <v>Monthly</v>
          </cell>
          <cell r="E510" t="str">
            <v>5315 - 47th Street</v>
          </cell>
          <cell r="F510" t="str">
            <v>Leduc</v>
          </cell>
          <cell r="G510" t="str">
            <v>Monthly April to Sept</v>
          </cell>
          <cell r="H510" t="str">
            <v>AB</v>
          </cell>
          <cell r="I510">
            <v>1.73</v>
          </cell>
          <cell r="J510">
            <v>1.73</v>
          </cell>
          <cell r="K510">
            <v>75358.8</v>
          </cell>
          <cell r="L510" t="str">
            <v>F</v>
          </cell>
          <cell r="M510" t="str">
            <v>PRAIRIE 2 - AB</v>
          </cell>
          <cell r="N510" t="str">
            <v>Active</v>
          </cell>
          <cell r="O510" t="str">
            <v>Kelly Leighton, Devon Estates</v>
          </cell>
          <cell r="P510">
            <v>39245</v>
          </cell>
          <cell r="Q510">
            <v>39264</v>
          </cell>
          <cell r="R510" t="str">
            <v>Freq Change: Scheduled to Monthly</v>
          </cell>
          <cell r="S510">
            <v>213</v>
          </cell>
          <cell r="T510">
            <v>225</v>
          </cell>
          <cell r="U510">
            <v>1</v>
          </cell>
          <cell r="V510">
            <v>1</v>
          </cell>
          <cell r="W510">
            <v>1</v>
          </cell>
          <cell r="X510">
            <v>1</v>
          </cell>
          <cell r="Y510">
            <v>1</v>
          </cell>
          <cell r="Z510">
            <v>1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6</v>
          </cell>
          <cell r="AH510" t="str">
            <v>Once per month April 1 to September 30 - $/Site Visit</v>
          </cell>
          <cell r="AI510" t="str">
            <v>PRAIRIE 2 - AB</v>
          </cell>
        </row>
        <row r="511">
          <cell r="A511">
            <v>88005714</v>
          </cell>
          <cell r="B511" t="str">
            <v>Four Seasons</v>
          </cell>
          <cell r="C511" t="str">
            <v>Special Bi-Weekly (Apr to Sept) Monthly P (Oct to March)</v>
          </cell>
          <cell r="D511" t="str">
            <v>Bi-Weekly + Monthly P</v>
          </cell>
          <cell r="E511" t="str">
            <v xml:space="preserve">70 Mississauga Road </v>
          </cell>
          <cell r="F511" t="str">
            <v>Mississauga</v>
          </cell>
          <cell r="G511" t="str">
            <v>Mississauga Refinery - Monthly P - October - March (Bi-Weekly April to September)</v>
          </cell>
          <cell r="H511" t="str">
            <v>ON</v>
          </cell>
          <cell r="I511">
            <v>74.7</v>
          </cell>
          <cell r="J511" t="str">
            <v>unknown</v>
          </cell>
          <cell r="K511" t="str">
            <v>unknown</v>
          </cell>
          <cell r="L511" t="str">
            <v>F</v>
          </cell>
          <cell r="M511" t="str">
            <v>ONT2</v>
          </cell>
          <cell r="N511" t="str">
            <v>Active</v>
          </cell>
          <cell r="O511" t="str">
            <v>Kelly Leighton, Devon Estates</v>
          </cell>
          <cell r="R511" t="str">
            <v>Put on hold as per Lidia's email on April 26th 2013 until further notice/Site activated as per Jessica's email on March 12th 2014/Address updated from 10 Mississauga Road to 70 Mississauga Road as per Lidia's e-mail on Nov 26 2014</v>
          </cell>
          <cell r="S511" t="str">
            <v>Rate Changes</v>
          </cell>
          <cell r="T511">
            <v>691.10624999999993</v>
          </cell>
          <cell r="U511">
            <v>2</v>
          </cell>
          <cell r="V511">
            <v>2</v>
          </cell>
          <cell r="W511">
            <v>2</v>
          </cell>
          <cell r="X511">
            <v>2</v>
          </cell>
          <cell r="Y511">
            <v>2</v>
          </cell>
          <cell r="Z511">
            <v>2</v>
          </cell>
          <cell r="AA511">
            <v>1</v>
          </cell>
          <cell r="AB511">
            <v>1</v>
          </cell>
          <cell r="AC511">
            <v>1</v>
          </cell>
          <cell r="AD511">
            <v>1</v>
          </cell>
          <cell r="AE511">
            <v>1</v>
          </cell>
          <cell r="AF511">
            <v>1</v>
          </cell>
          <cell r="AG511">
            <v>18</v>
          </cell>
          <cell r="AH511" t="str">
            <v>Special: Mississauga Special Site Situation (Bi-Weekly Apr-Sept; Monthly Oct-Mar)</v>
          </cell>
          <cell r="AI511" t="str">
            <v>ONT2</v>
          </cell>
          <cell r="AJ511" t="str">
            <v>Perimeter of site to be maintained, including berm</v>
          </cell>
        </row>
        <row r="512">
          <cell r="A512">
            <v>88006108</v>
          </cell>
          <cell r="B512" t="str">
            <v>Greencare</v>
          </cell>
          <cell r="C512" t="str">
            <v>Monthly    (April to Sept)</v>
          </cell>
          <cell r="D512" t="str">
            <v>Monthly</v>
          </cell>
          <cell r="E512" t="str">
            <v>5315 - 47th Street</v>
          </cell>
          <cell r="F512" t="str">
            <v>Leduc</v>
          </cell>
          <cell r="G512" t="str">
            <v>Monthly April to Sept</v>
          </cell>
          <cell r="H512" t="str">
            <v>AB</v>
          </cell>
          <cell r="I512" t="str">
            <v>unknown</v>
          </cell>
          <cell r="J512" t="str">
            <v>unknown</v>
          </cell>
          <cell r="K512" t="str">
            <v>unknown</v>
          </cell>
          <cell r="L512" t="str">
            <v>F</v>
          </cell>
          <cell r="M512" t="str">
            <v>PRAIRIE 2 - AB</v>
          </cell>
          <cell r="N512" t="str">
            <v>Active</v>
          </cell>
          <cell r="O512" t="str">
            <v>Kelly Leighton, Devon Estates</v>
          </cell>
          <cell r="P512">
            <v>39245</v>
          </cell>
          <cell r="Q512">
            <v>39264</v>
          </cell>
          <cell r="R512" t="str">
            <v>Freq Change: Scheduled to Monthly</v>
          </cell>
          <cell r="S512">
            <v>213</v>
          </cell>
          <cell r="T512">
            <v>240</v>
          </cell>
          <cell r="U512">
            <v>1</v>
          </cell>
          <cell r="V512">
            <v>1</v>
          </cell>
          <cell r="W512">
            <v>1</v>
          </cell>
          <cell r="X512">
            <v>1</v>
          </cell>
          <cell r="Y512">
            <v>1</v>
          </cell>
          <cell r="Z512">
            <v>1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6</v>
          </cell>
          <cell r="AH512" t="str">
            <v>Once per month April 1 to September 30 - $/Site Visit</v>
          </cell>
          <cell r="AI512" t="str">
            <v>PRAIRIE 2 - AB</v>
          </cell>
        </row>
        <row r="513">
          <cell r="A513">
            <v>88006125</v>
          </cell>
          <cell r="B513" t="str">
            <v>Greencare</v>
          </cell>
          <cell r="C513" t="str">
            <v>Monthly    (April to Sept)</v>
          </cell>
          <cell r="D513" t="str">
            <v>Monthly</v>
          </cell>
          <cell r="E513" t="str">
            <v>13408 Fort Road</v>
          </cell>
          <cell r="F513" t="str">
            <v>Edmonton</v>
          </cell>
          <cell r="G513" t="str">
            <v>Monthly April to Sept</v>
          </cell>
          <cell r="H513" t="str">
            <v>AB</v>
          </cell>
          <cell r="I513">
            <v>0.61046829999999996</v>
          </cell>
          <cell r="J513">
            <v>0.61046829999999996</v>
          </cell>
          <cell r="K513">
            <v>26592</v>
          </cell>
          <cell r="L513" t="str">
            <v>F</v>
          </cell>
          <cell r="M513" t="str">
            <v>PRAIRIE 2 - AB</v>
          </cell>
          <cell r="N513" t="str">
            <v>Active</v>
          </cell>
          <cell r="O513" t="str">
            <v>Kelly Leighton, Devon Estates</v>
          </cell>
          <cell r="P513">
            <v>39475</v>
          </cell>
          <cell r="Q513">
            <v>39475</v>
          </cell>
          <cell r="R513" t="str">
            <v>Changed frequency from Monthly Y to Monthly</v>
          </cell>
          <cell r="S513">
            <v>213</v>
          </cell>
          <cell r="T513">
            <v>118</v>
          </cell>
          <cell r="U513">
            <v>1</v>
          </cell>
          <cell r="V513">
            <v>1</v>
          </cell>
          <cell r="W513">
            <v>1</v>
          </cell>
          <cell r="X513">
            <v>1</v>
          </cell>
          <cell r="Y513">
            <v>1</v>
          </cell>
          <cell r="Z513">
            <v>1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6</v>
          </cell>
          <cell r="AH513" t="str">
            <v>Once per month April 1 to September 30 - $/Site Visit</v>
          </cell>
          <cell r="AI513" t="str">
            <v>PRAIRIE 2 - AB</v>
          </cell>
        </row>
        <row r="514">
          <cell r="A514">
            <v>88006126</v>
          </cell>
          <cell r="B514" t="str">
            <v>Greencare</v>
          </cell>
          <cell r="C514" t="str">
            <v>Monthly    (April to Sept)</v>
          </cell>
          <cell r="D514" t="str">
            <v>Monthly</v>
          </cell>
          <cell r="E514" t="str">
            <v>13204 - 127th Street</v>
          </cell>
          <cell r="F514" t="str">
            <v>Edmonton</v>
          </cell>
          <cell r="G514" t="str">
            <v>Monthly April to Sept</v>
          </cell>
          <cell r="H514" t="str">
            <v>AB</v>
          </cell>
          <cell r="I514">
            <v>0.4353765</v>
          </cell>
          <cell r="J514">
            <v>0.4353765</v>
          </cell>
          <cell r="K514">
            <v>18965</v>
          </cell>
          <cell r="L514" t="str">
            <v>F</v>
          </cell>
          <cell r="M514" t="str">
            <v>PRAIRIE 2 - AB</v>
          </cell>
          <cell r="N514" t="str">
            <v>Active</v>
          </cell>
          <cell r="O514" t="str">
            <v>Kelly Leighton, Devon Estates</v>
          </cell>
          <cell r="P514">
            <v>39475</v>
          </cell>
          <cell r="Q514">
            <v>39475</v>
          </cell>
          <cell r="R514" t="str">
            <v>Changed frequency from Monthly Y to Monthly</v>
          </cell>
          <cell r="S514">
            <v>213</v>
          </cell>
          <cell r="T514">
            <v>109</v>
          </cell>
          <cell r="U514">
            <v>1</v>
          </cell>
          <cell r="V514">
            <v>1</v>
          </cell>
          <cell r="W514">
            <v>1</v>
          </cell>
          <cell r="X514">
            <v>1</v>
          </cell>
          <cell r="Y514">
            <v>1</v>
          </cell>
          <cell r="Z514">
            <v>1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6</v>
          </cell>
          <cell r="AH514" t="str">
            <v>Once per month April 1 to September 30 - $/Site Visit</v>
          </cell>
          <cell r="AI514" t="str">
            <v>PRAIRIE 2 - AB</v>
          </cell>
        </row>
        <row r="515">
          <cell r="A515">
            <v>88006133</v>
          </cell>
          <cell r="B515" t="str">
            <v>Arbutus</v>
          </cell>
          <cell r="C515" t="str">
            <v>Monthly    (April to Sept)</v>
          </cell>
          <cell r="D515" t="str">
            <v>Monthly</v>
          </cell>
          <cell r="E515" t="str">
            <v>2640 - 36th Street NE</v>
          </cell>
          <cell r="F515" t="str">
            <v>Calgary</v>
          </cell>
          <cell r="G515" t="str">
            <v>Monthly April to Sept</v>
          </cell>
          <cell r="H515" t="str">
            <v>AB</v>
          </cell>
          <cell r="I515">
            <v>0.2699954</v>
          </cell>
          <cell r="J515">
            <v>0.2699954</v>
          </cell>
          <cell r="K515">
            <v>11761</v>
          </cell>
          <cell r="L515" t="str">
            <v>F</v>
          </cell>
          <cell r="M515" t="str">
            <v>PRAIRIE 5 - AB</v>
          </cell>
          <cell r="N515" t="str">
            <v>Active</v>
          </cell>
          <cell r="O515" t="str">
            <v>Kelly Leighton, Devon Estates</v>
          </cell>
          <cell r="S515">
            <v>213</v>
          </cell>
          <cell r="T515">
            <v>105.44</v>
          </cell>
          <cell r="U515">
            <v>1</v>
          </cell>
          <cell r="V515">
            <v>1</v>
          </cell>
          <cell r="W515">
            <v>1</v>
          </cell>
          <cell r="X515">
            <v>1</v>
          </cell>
          <cell r="Y515">
            <v>1</v>
          </cell>
          <cell r="Z515">
            <v>1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6</v>
          </cell>
          <cell r="AH515" t="str">
            <v>Once per month April 1 to September 30 - $/Site Visit</v>
          </cell>
          <cell r="AI515" t="str">
            <v>PRAIRIE 5 - AB</v>
          </cell>
        </row>
        <row r="516">
          <cell r="A516">
            <v>88006138</v>
          </cell>
          <cell r="B516" t="str">
            <v>Snelgrove</v>
          </cell>
          <cell r="C516" t="str">
            <v>Monthly    (April to Sept)</v>
          </cell>
          <cell r="D516" t="str">
            <v>Monthly</v>
          </cell>
          <cell r="E516" t="str">
            <v>5046 - 49th Avenue</v>
          </cell>
          <cell r="F516" t="str">
            <v>Vermilion</v>
          </cell>
          <cell r="G516" t="str">
            <v>Monthly April to Sept</v>
          </cell>
          <cell r="H516" t="str">
            <v>AB</v>
          </cell>
          <cell r="I516">
            <v>0.20560149999999999</v>
          </cell>
          <cell r="J516">
            <v>0.20560149999999999</v>
          </cell>
          <cell r="K516">
            <v>8956</v>
          </cell>
          <cell r="L516" t="str">
            <v>N</v>
          </cell>
          <cell r="M516" t="str">
            <v>PRAIRIE 2 - AB</v>
          </cell>
          <cell r="N516" t="str">
            <v>Active</v>
          </cell>
          <cell r="O516" t="str">
            <v>Kelly Leighton, Devon Estates</v>
          </cell>
          <cell r="S516">
            <v>213</v>
          </cell>
          <cell r="T516">
            <v>127</v>
          </cell>
          <cell r="U516">
            <v>1</v>
          </cell>
          <cell r="V516">
            <v>1</v>
          </cell>
          <cell r="W516">
            <v>1</v>
          </cell>
          <cell r="X516">
            <v>1</v>
          </cell>
          <cell r="Y516">
            <v>1</v>
          </cell>
          <cell r="Z516">
            <v>1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6</v>
          </cell>
          <cell r="AH516" t="str">
            <v>Once per month April 1 to September 30 - $/Site Visit</v>
          </cell>
          <cell r="AI516" t="str">
            <v>PRAIRIE 2 - AB</v>
          </cell>
        </row>
        <row r="517">
          <cell r="A517">
            <v>88006146</v>
          </cell>
          <cell r="B517" t="str">
            <v>Arbutus</v>
          </cell>
          <cell r="C517" t="str">
            <v>Monthly    (April to Sept)</v>
          </cell>
          <cell r="D517" t="str">
            <v>Monthly</v>
          </cell>
          <cell r="E517" t="str">
            <v>5410 Hwy #2a</v>
          </cell>
          <cell r="F517" t="str">
            <v>Ponoka</v>
          </cell>
          <cell r="G517" t="str">
            <v>Monthly April to Sept</v>
          </cell>
          <cell r="H517" t="str">
            <v>AB</v>
          </cell>
          <cell r="I517">
            <v>0.42</v>
          </cell>
          <cell r="J517" t="str">
            <v>unknown</v>
          </cell>
          <cell r="K517" t="str">
            <v>unknown</v>
          </cell>
          <cell r="L517" t="str">
            <v>N</v>
          </cell>
          <cell r="M517" t="str">
            <v>PRAIRIE 2 - AB</v>
          </cell>
          <cell r="N517" t="str">
            <v>Active</v>
          </cell>
          <cell r="O517" t="str">
            <v>Kelly Leighton, Devon Estates</v>
          </cell>
          <cell r="R517" t="str">
            <v>Site added back to maintenance as per Lidia's email on May 1st 2013</v>
          </cell>
          <cell r="S517">
            <v>213</v>
          </cell>
          <cell r="T517">
            <v>175</v>
          </cell>
          <cell r="U517">
            <v>1</v>
          </cell>
          <cell r="V517">
            <v>1</v>
          </cell>
          <cell r="W517">
            <v>1</v>
          </cell>
          <cell r="X517">
            <v>1</v>
          </cell>
          <cell r="Y517">
            <v>1</v>
          </cell>
          <cell r="Z517">
            <v>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6</v>
          </cell>
          <cell r="AH517" t="str">
            <v>Once per month April 1 to September 30 - $/Site Visit</v>
          </cell>
          <cell r="AI517" t="str">
            <v>PRAIRIE 2 - AB</v>
          </cell>
        </row>
        <row r="518">
          <cell r="A518">
            <v>88006149</v>
          </cell>
          <cell r="B518" t="str">
            <v>Delta Valley</v>
          </cell>
          <cell r="C518" t="str">
            <v>Monthly    (April to Sept)</v>
          </cell>
          <cell r="D518" t="str">
            <v>Monthly</v>
          </cell>
          <cell r="E518" t="str">
            <v>10732 - 100th Street</v>
          </cell>
          <cell r="F518" t="str">
            <v>Westlock</v>
          </cell>
          <cell r="G518" t="str">
            <v>Monthly April to Sept</v>
          </cell>
          <cell r="H518" t="str">
            <v>AB</v>
          </cell>
          <cell r="I518">
            <v>3.0016069999999999</v>
          </cell>
          <cell r="J518">
            <v>3.0016069999999999</v>
          </cell>
          <cell r="K518">
            <v>130750</v>
          </cell>
          <cell r="L518" t="str">
            <v>N</v>
          </cell>
          <cell r="M518" t="str">
            <v>PRAIRIE 1 - AB</v>
          </cell>
          <cell r="N518" t="str">
            <v>Active</v>
          </cell>
          <cell r="O518" t="str">
            <v>Kelly Leighton, Devon Estates</v>
          </cell>
          <cell r="P518">
            <v>39260</v>
          </cell>
          <cell r="Q518">
            <v>39264</v>
          </cell>
          <cell r="R518" t="str">
            <v>Freq Change: Scheduled to Monthly</v>
          </cell>
          <cell r="S518">
            <v>378</v>
          </cell>
          <cell r="T518">
            <v>525</v>
          </cell>
          <cell r="U518">
            <v>1</v>
          </cell>
          <cell r="V518">
            <v>1</v>
          </cell>
          <cell r="W518">
            <v>1</v>
          </cell>
          <cell r="X518">
            <v>1</v>
          </cell>
          <cell r="Y518">
            <v>1</v>
          </cell>
          <cell r="Z518">
            <v>1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6</v>
          </cell>
          <cell r="AH518" t="str">
            <v>Once per month April 1 to September 30 - $/Site Visit</v>
          </cell>
          <cell r="AI518" t="str">
            <v>PRAIRIE 1 - AB</v>
          </cell>
        </row>
        <row r="519">
          <cell r="A519">
            <v>88006170</v>
          </cell>
          <cell r="B519" t="str">
            <v>Bee Clean AB</v>
          </cell>
          <cell r="C519" t="str">
            <v>Monthly    (April to Sept)</v>
          </cell>
          <cell r="D519" t="str">
            <v>Monthly</v>
          </cell>
          <cell r="E519" t="str">
            <v>9410 - 92nd Street</v>
          </cell>
          <cell r="F519" t="str">
            <v>Peace River</v>
          </cell>
          <cell r="G519" t="str">
            <v>Monthly April to Sept</v>
          </cell>
          <cell r="H519" t="str">
            <v>AB</v>
          </cell>
          <cell r="I519">
            <v>2.3227899999999999</v>
          </cell>
          <cell r="J519">
            <v>2.3227899999999999</v>
          </cell>
          <cell r="K519">
            <v>101180.8</v>
          </cell>
          <cell r="L519" t="str">
            <v>N</v>
          </cell>
          <cell r="M519" t="str">
            <v>PRAIRIE 1 - AB</v>
          </cell>
          <cell r="N519" t="str">
            <v>Active</v>
          </cell>
          <cell r="O519" t="str">
            <v>Kelly Leighton, Devon Estates</v>
          </cell>
          <cell r="P519">
            <v>39475</v>
          </cell>
          <cell r="Q519">
            <v>39475</v>
          </cell>
          <cell r="R519" t="str">
            <v>Changed frequency from scheduled to annual/Changed frequency from Annual to Monthly as of Jan 16, 2009</v>
          </cell>
          <cell r="S519">
            <v>378</v>
          </cell>
          <cell r="T519">
            <v>366</v>
          </cell>
          <cell r="U519">
            <v>1</v>
          </cell>
          <cell r="V519">
            <v>1</v>
          </cell>
          <cell r="W519">
            <v>1</v>
          </cell>
          <cell r="X519">
            <v>1</v>
          </cell>
          <cell r="Y519">
            <v>1</v>
          </cell>
          <cell r="Z519">
            <v>1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6</v>
          </cell>
          <cell r="AH519" t="str">
            <v>Once per month April 1 to September 30 - $/Site Visit</v>
          </cell>
          <cell r="AI519" t="str">
            <v>PRAIRIE 1 - AB</v>
          </cell>
        </row>
        <row r="520">
          <cell r="A520">
            <v>88006175</v>
          </cell>
          <cell r="B520" t="str">
            <v>LGB Ent.</v>
          </cell>
          <cell r="C520" t="str">
            <v>Monthly    (April to Sept)</v>
          </cell>
          <cell r="D520" t="str">
            <v>Monthly</v>
          </cell>
          <cell r="E520" t="str">
            <v>20th Avenue &amp; 109th Street</v>
          </cell>
          <cell r="F520" t="str">
            <v>Blairmore</v>
          </cell>
          <cell r="G520" t="str">
            <v>Monthly April to Sept</v>
          </cell>
          <cell r="H520" t="str">
            <v>AB</v>
          </cell>
          <cell r="I520">
            <v>2.13</v>
          </cell>
          <cell r="J520">
            <v>2.13</v>
          </cell>
          <cell r="K520">
            <v>92782.8</v>
          </cell>
          <cell r="L520" t="str">
            <v>N</v>
          </cell>
          <cell r="M520" t="str">
            <v>PRAIRIE 5 - AB</v>
          </cell>
          <cell r="N520" t="str">
            <v>Active</v>
          </cell>
          <cell r="O520" t="str">
            <v>Kelly Leighton, Devon Estates</v>
          </cell>
          <cell r="P520">
            <v>39475</v>
          </cell>
          <cell r="Q520">
            <v>39475</v>
          </cell>
          <cell r="R520" t="str">
            <v>Changed frequency from Scheduled to Annual/Changed from Annual to Schedule as per Jessica's email on Dec 15th 2009/Changed frequency from Scheduled to Monthly as per Jessica's email on July 18th 2011.</v>
          </cell>
          <cell r="S520">
            <v>378</v>
          </cell>
          <cell r="T520">
            <v>235</v>
          </cell>
          <cell r="U520">
            <v>1</v>
          </cell>
          <cell r="V520">
            <v>1</v>
          </cell>
          <cell r="W520">
            <v>1</v>
          </cell>
          <cell r="X520">
            <v>1</v>
          </cell>
          <cell r="Y520">
            <v>1</v>
          </cell>
          <cell r="Z520">
            <v>1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6</v>
          </cell>
          <cell r="AH520" t="str">
            <v>Once per month April 1 to September 30 - $/Site Visit</v>
          </cell>
          <cell r="AI520" t="str">
            <v>PRAIRIE 5 - AB</v>
          </cell>
        </row>
        <row r="521">
          <cell r="A521">
            <v>88006178</v>
          </cell>
          <cell r="B521" t="str">
            <v>LGB Ent.</v>
          </cell>
          <cell r="C521" t="str">
            <v>Monthly    (April to Sept)</v>
          </cell>
          <cell r="D521" t="str">
            <v>Monthly</v>
          </cell>
          <cell r="E521" t="str">
            <v>Centre Street &amp; 2nd Avenue</v>
          </cell>
          <cell r="F521" t="str">
            <v>Langdon</v>
          </cell>
          <cell r="G521" t="str">
            <v>Monthly April to Sept</v>
          </cell>
          <cell r="H521" t="str">
            <v>AB</v>
          </cell>
          <cell r="I521">
            <v>7.0000000000000007E-2</v>
          </cell>
          <cell r="J521">
            <v>7.0000000000000007E-2</v>
          </cell>
          <cell r="K521">
            <v>3049.2</v>
          </cell>
          <cell r="L521" t="str">
            <v>N</v>
          </cell>
          <cell r="M521" t="str">
            <v>PRAIRIE 5 - AB</v>
          </cell>
          <cell r="N521" t="str">
            <v>Active</v>
          </cell>
          <cell r="O521" t="str">
            <v>Kelly Leighton, Devon Estates</v>
          </cell>
          <cell r="S521">
            <v>213</v>
          </cell>
          <cell r="T521">
            <v>170</v>
          </cell>
          <cell r="U521">
            <v>1</v>
          </cell>
          <cell r="V521">
            <v>1</v>
          </cell>
          <cell r="W521">
            <v>1</v>
          </cell>
          <cell r="X521">
            <v>1</v>
          </cell>
          <cell r="Y521">
            <v>1</v>
          </cell>
          <cell r="Z521">
            <v>1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6</v>
          </cell>
          <cell r="AH521" t="str">
            <v>Once per month April 1 to September 30 - $/Site Visit</v>
          </cell>
          <cell r="AI521" t="str">
            <v>PRAIRIE 5 - AB</v>
          </cell>
        </row>
        <row r="522">
          <cell r="A522">
            <v>88006180</v>
          </cell>
          <cell r="B522" t="str">
            <v>Arbutus</v>
          </cell>
          <cell r="C522" t="str">
            <v>Monthly    (April to Sept)</v>
          </cell>
          <cell r="D522" t="str">
            <v>Monthly</v>
          </cell>
          <cell r="E522" t="str">
            <v>4932 - 43rd Street</v>
          </cell>
          <cell r="F522" t="str">
            <v>Rocky Mountain House</v>
          </cell>
          <cell r="G522" t="str">
            <v>Monthly April to Sept</v>
          </cell>
          <cell r="H522" t="str">
            <v>AB</v>
          </cell>
          <cell r="I522">
            <v>2.3399909999999999</v>
          </cell>
          <cell r="J522">
            <v>2.3399909999999999</v>
          </cell>
          <cell r="K522">
            <v>101930</v>
          </cell>
          <cell r="L522" t="str">
            <v>N</v>
          </cell>
          <cell r="M522" t="str">
            <v>PRAIRIE 2 - AB</v>
          </cell>
          <cell r="N522" t="str">
            <v>Active</v>
          </cell>
          <cell r="O522" t="str">
            <v>Kelly Leighton, Devon Estates</v>
          </cell>
          <cell r="P522">
            <v>39475</v>
          </cell>
          <cell r="Q522">
            <v>39475</v>
          </cell>
          <cell r="R522" t="str">
            <v>Changed frequency from scheduled to annual/Changed frequency from Annual to Monthly as per Jessica's email on Jan 5th 2011</v>
          </cell>
          <cell r="S522">
            <v>378</v>
          </cell>
          <cell r="T522">
            <v>432.62</v>
          </cell>
          <cell r="U522">
            <v>1</v>
          </cell>
          <cell r="V522">
            <v>1</v>
          </cell>
          <cell r="W522">
            <v>1</v>
          </cell>
          <cell r="X522">
            <v>1</v>
          </cell>
          <cell r="Y522">
            <v>1</v>
          </cell>
          <cell r="Z522">
            <v>1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6</v>
          </cell>
          <cell r="AH522" t="str">
            <v>Once per month April 1 to September 30 - $/Site Visit</v>
          </cell>
          <cell r="AI522" t="str">
            <v>PRAIRIE 2 - AB</v>
          </cell>
        </row>
        <row r="523">
          <cell r="A523">
            <v>88006181</v>
          </cell>
          <cell r="B523" t="str">
            <v>Arbutus</v>
          </cell>
          <cell r="C523" t="str">
            <v>Monthly    (April to Sept)</v>
          </cell>
          <cell r="D523" t="str">
            <v>Monthly</v>
          </cell>
          <cell r="E523" t="str">
            <v>5103 - 46th Street (Bulk Plant)</v>
          </cell>
          <cell r="F523" t="str">
            <v>Stettler</v>
          </cell>
          <cell r="G523" t="str">
            <v>Monthly April to Sept</v>
          </cell>
          <cell r="H523" t="str">
            <v>AB</v>
          </cell>
          <cell r="I523">
            <v>0.94</v>
          </cell>
          <cell r="J523">
            <v>0.94</v>
          </cell>
          <cell r="K523">
            <v>40946.400000000001</v>
          </cell>
          <cell r="L523" t="str">
            <v>N</v>
          </cell>
          <cell r="M523" t="str">
            <v>PRAIRIE 2 - AB</v>
          </cell>
          <cell r="N523" t="str">
            <v>Active</v>
          </cell>
          <cell r="O523" t="str">
            <v>Kelly Leighton, Devon Estates</v>
          </cell>
          <cell r="P523">
            <v>39503</v>
          </cell>
          <cell r="Q523">
            <v>39499</v>
          </cell>
          <cell r="R523" t="str">
            <v>Changed frequency from annual to Scheduled/Changed frequency from Scheduled to Monthly as of Jan 16, 2009</v>
          </cell>
          <cell r="S523">
            <v>213</v>
          </cell>
          <cell r="T523">
            <v>351.99</v>
          </cell>
          <cell r="U523">
            <v>1</v>
          </cell>
          <cell r="V523">
            <v>1</v>
          </cell>
          <cell r="W523">
            <v>1</v>
          </cell>
          <cell r="X523">
            <v>1</v>
          </cell>
          <cell r="Y523">
            <v>1</v>
          </cell>
          <cell r="Z523">
            <v>1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6</v>
          </cell>
          <cell r="AH523" t="str">
            <v>Once per month April 1 to September 30 - $/Site Visit</v>
          </cell>
          <cell r="AI523" t="str">
            <v>PRAIRIE 2 - AB</v>
          </cell>
        </row>
        <row r="524">
          <cell r="A524">
            <v>88006185</v>
          </cell>
          <cell r="B524" t="str">
            <v>Snelgrove</v>
          </cell>
          <cell r="C524" t="str">
            <v>Monthly    (April to Sept)</v>
          </cell>
          <cell r="D524" t="str">
            <v>Monthly</v>
          </cell>
          <cell r="E524" t="str">
            <v>Old Bulk Plant</v>
          </cell>
          <cell r="F524" t="str">
            <v>Vermilion</v>
          </cell>
          <cell r="G524" t="str">
            <v>Monthly April to Sept</v>
          </cell>
          <cell r="H524" t="str">
            <v>AB</v>
          </cell>
          <cell r="I524">
            <v>0.39368110000000001</v>
          </cell>
          <cell r="J524">
            <v>0.39368110000000001</v>
          </cell>
          <cell r="K524">
            <v>17148.75</v>
          </cell>
          <cell r="L524" t="str">
            <v>N</v>
          </cell>
          <cell r="M524" t="str">
            <v>PRAIRIE 2 - AB</v>
          </cell>
          <cell r="N524" t="str">
            <v>Active</v>
          </cell>
          <cell r="O524" t="str">
            <v>Kelly Leighton, Devon Estates</v>
          </cell>
          <cell r="S524">
            <v>213</v>
          </cell>
          <cell r="T524">
            <v>182</v>
          </cell>
          <cell r="U524">
            <v>1</v>
          </cell>
          <cell r="V524">
            <v>1</v>
          </cell>
          <cell r="W524">
            <v>1</v>
          </cell>
          <cell r="X524">
            <v>1</v>
          </cell>
          <cell r="Y524">
            <v>1</v>
          </cell>
          <cell r="Z524">
            <v>1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6</v>
          </cell>
          <cell r="AH524" t="str">
            <v>Once per month April 1 to September 30 - $/Site Visit</v>
          </cell>
          <cell r="AI524" t="str">
            <v>PRAIRIE 2 - AB</v>
          </cell>
        </row>
        <row r="525">
          <cell r="A525">
            <v>88006188</v>
          </cell>
          <cell r="B525" t="str">
            <v>LGB Ent.</v>
          </cell>
          <cell r="C525" t="str">
            <v>Monthly    (April to Sept)</v>
          </cell>
          <cell r="D525" t="str">
            <v>Monthly</v>
          </cell>
          <cell r="E525" t="str">
            <v>4506 - 1st Street</v>
          </cell>
          <cell r="F525" t="str">
            <v>Claresholm</v>
          </cell>
          <cell r="G525" t="str">
            <v>Monthly April to Sept</v>
          </cell>
          <cell r="H525" t="str">
            <v>AB</v>
          </cell>
          <cell r="I525">
            <v>0.27</v>
          </cell>
          <cell r="J525">
            <v>0.27</v>
          </cell>
          <cell r="K525">
            <v>11761.2</v>
          </cell>
          <cell r="L525" t="str">
            <v>N</v>
          </cell>
          <cell r="M525" t="str">
            <v>PRAIRIE 5 - AB</v>
          </cell>
          <cell r="N525" t="str">
            <v>Active</v>
          </cell>
          <cell r="O525" t="str">
            <v>Kelly Leighton, Devon Estates</v>
          </cell>
          <cell r="S525">
            <v>213</v>
          </cell>
          <cell r="T525">
            <v>170</v>
          </cell>
          <cell r="U525">
            <v>1</v>
          </cell>
          <cell r="V525">
            <v>1</v>
          </cell>
          <cell r="W525">
            <v>1</v>
          </cell>
          <cell r="X525">
            <v>1</v>
          </cell>
          <cell r="Y525">
            <v>1</v>
          </cell>
          <cell r="Z525">
            <v>1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6</v>
          </cell>
          <cell r="AH525" t="str">
            <v>Once per month April 1 to September 30 - $/Site Visit</v>
          </cell>
          <cell r="AI525" t="str">
            <v>PRAIRIE 5 - AB</v>
          </cell>
        </row>
        <row r="526">
          <cell r="A526">
            <v>88006197</v>
          </cell>
          <cell r="B526" t="str">
            <v>Arbutus</v>
          </cell>
          <cell r="C526" t="str">
            <v>Monthly    (April to Sept)</v>
          </cell>
          <cell r="D526" t="str">
            <v>Monthly</v>
          </cell>
          <cell r="E526" t="str">
            <v>4602 - 54th Avenue</v>
          </cell>
          <cell r="F526" t="str">
            <v>Red Deer</v>
          </cell>
          <cell r="G526" t="str">
            <v>Monthly April to Sept</v>
          </cell>
          <cell r="H526" t="str">
            <v>AB</v>
          </cell>
          <cell r="I526">
            <v>1.4748939999999999</v>
          </cell>
          <cell r="J526">
            <v>1.4748939999999999</v>
          </cell>
          <cell r="K526">
            <v>64246.400000000001</v>
          </cell>
          <cell r="L526" t="str">
            <v>N</v>
          </cell>
          <cell r="M526" t="str">
            <v>PRAIRIE 2 - AB</v>
          </cell>
          <cell r="N526" t="str">
            <v>Active</v>
          </cell>
          <cell r="O526" t="str">
            <v>Kelly Leighton, Devon Estates</v>
          </cell>
          <cell r="S526">
            <v>213</v>
          </cell>
          <cell r="T526">
            <v>325.60000000000002</v>
          </cell>
          <cell r="U526">
            <v>1</v>
          </cell>
          <cell r="V526">
            <v>1</v>
          </cell>
          <cell r="W526">
            <v>1</v>
          </cell>
          <cell r="X526">
            <v>1</v>
          </cell>
          <cell r="Y526">
            <v>1</v>
          </cell>
          <cell r="Z526">
            <v>1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6</v>
          </cell>
          <cell r="AH526" t="str">
            <v>Once per month April 1 to September 30 - $/Site Visit</v>
          </cell>
          <cell r="AI526" t="str">
            <v>PRAIRIE 2 - AB</v>
          </cell>
        </row>
        <row r="527">
          <cell r="A527">
            <v>88006198</v>
          </cell>
          <cell r="B527" t="str">
            <v>Delta Valley</v>
          </cell>
          <cell r="C527" t="str">
            <v>Monthly    (April to Sept)</v>
          </cell>
          <cell r="D527" t="str">
            <v>Monthly</v>
          </cell>
          <cell r="E527" t="str">
            <v>4708 - 39th Street</v>
          </cell>
          <cell r="F527" t="str">
            <v>Camrose</v>
          </cell>
          <cell r="G527" t="str">
            <v>Monthly April to Sept</v>
          </cell>
          <cell r="H527" t="str">
            <v>AB</v>
          </cell>
          <cell r="I527">
            <v>1.7699720000000001</v>
          </cell>
          <cell r="J527">
            <v>1.7699720000000001</v>
          </cell>
          <cell r="K527">
            <v>77100</v>
          </cell>
          <cell r="L527" t="str">
            <v>N</v>
          </cell>
          <cell r="M527" t="str">
            <v>PRAIRIE 2 - AB</v>
          </cell>
          <cell r="N527" t="str">
            <v>Active</v>
          </cell>
          <cell r="O527" t="str">
            <v>Kelly Leighton, Devon Estates</v>
          </cell>
          <cell r="P527">
            <v>39421</v>
          </cell>
          <cell r="Q527">
            <v>39539</v>
          </cell>
          <cell r="R527" t="str">
            <v>Please add the whole site back onto the maintenance schedule for 2008 as per June request</v>
          </cell>
          <cell r="S527">
            <v>213</v>
          </cell>
          <cell r="T527">
            <v>300</v>
          </cell>
          <cell r="U527">
            <v>1</v>
          </cell>
          <cell r="V527">
            <v>1</v>
          </cell>
          <cell r="W527">
            <v>1</v>
          </cell>
          <cell r="X527">
            <v>1</v>
          </cell>
          <cell r="Y527">
            <v>1</v>
          </cell>
          <cell r="Z527">
            <v>1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6</v>
          </cell>
          <cell r="AH527" t="str">
            <v>Once per month April 1 to September 30 - $/Site Visit</v>
          </cell>
          <cell r="AI527" t="str">
            <v>PRAIRIE 2 - AB</v>
          </cell>
        </row>
        <row r="528">
          <cell r="A528">
            <v>88006204</v>
          </cell>
          <cell r="B528" t="str">
            <v>Arbutus</v>
          </cell>
          <cell r="C528" t="str">
            <v>Monthly    (April to Sept)</v>
          </cell>
          <cell r="D528" t="str">
            <v>Monthly</v>
          </cell>
          <cell r="E528" t="str">
            <v>5809 - 54th Street</v>
          </cell>
          <cell r="F528" t="str">
            <v>Ponoka</v>
          </cell>
          <cell r="G528" t="str">
            <v>Monthly April to Sept</v>
          </cell>
          <cell r="H528" t="str">
            <v>AB</v>
          </cell>
          <cell r="I528">
            <v>3.25</v>
          </cell>
          <cell r="J528">
            <v>3.25</v>
          </cell>
          <cell r="K528">
            <v>141570</v>
          </cell>
          <cell r="L528" t="str">
            <v>N</v>
          </cell>
          <cell r="M528" t="str">
            <v>PRAIRIE 2 - AB</v>
          </cell>
          <cell r="N528" t="str">
            <v>Active</v>
          </cell>
          <cell r="O528" t="str">
            <v>Kelly Leighton, Devon Estates</v>
          </cell>
          <cell r="S528">
            <v>543</v>
          </cell>
          <cell r="T528">
            <v>300</v>
          </cell>
          <cell r="U528">
            <v>1</v>
          </cell>
          <cell r="V528">
            <v>1</v>
          </cell>
          <cell r="W528">
            <v>1</v>
          </cell>
          <cell r="X528">
            <v>1</v>
          </cell>
          <cell r="Y528">
            <v>1</v>
          </cell>
          <cell r="Z528">
            <v>1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6</v>
          </cell>
          <cell r="AH528" t="str">
            <v>Once per month April 1 to September 30 - $/Site Visit</v>
          </cell>
          <cell r="AI528" t="str">
            <v>PRAIRIE 2 - AB</v>
          </cell>
        </row>
        <row r="529">
          <cell r="A529">
            <v>88006211</v>
          </cell>
          <cell r="B529" t="str">
            <v>Delta Valley</v>
          </cell>
          <cell r="C529" t="str">
            <v>Monthly    (April to Sept)</v>
          </cell>
          <cell r="D529" t="str">
            <v>Monthly</v>
          </cell>
          <cell r="E529" t="str">
            <v>4919 - 50th Avenue</v>
          </cell>
          <cell r="F529" t="str">
            <v>Whitecourt</v>
          </cell>
          <cell r="G529" t="str">
            <v>Monthly April to Sept</v>
          </cell>
          <cell r="H529" t="str">
            <v>AB</v>
          </cell>
          <cell r="I529">
            <v>0.71</v>
          </cell>
          <cell r="J529">
            <v>0.71</v>
          </cell>
          <cell r="K529" t="str">
            <v>unknown</v>
          </cell>
          <cell r="L529" t="str">
            <v>N</v>
          </cell>
          <cell r="M529" t="str">
            <v>PRAIRIE 1 - AB</v>
          </cell>
          <cell r="N529" t="str">
            <v>Active</v>
          </cell>
          <cell r="O529" t="str">
            <v>Kelly Leighton, Devon Estates</v>
          </cell>
          <cell r="P529">
            <v>39776</v>
          </cell>
          <cell r="Q529">
            <v>39776</v>
          </cell>
          <cell r="R529" t="str">
            <v>Add site back to maintenance for 2009/Changed frequency from Annual to Monthly as Jessica's email on August 30th 2012</v>
          </cell>
          <cell r="S529">
            <v>213</v>
          </cell>
          <cell r="T529">
            <v>300</v>
          </cell>
          <cell r="U529">
            <v>1</v>
          </cell>
          <cell r="V529">
            <v>1</v>
          </cell>
          <cell r="W529">
            <v>1</v>
          </cell>
          <cell r="X529">
            <v>1</v>
          </cell>
          <cell r="Y529">
            <v>1</v>
          </cell>
          <cell r="Z529">
            <v>1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6</v>
          </cell>
          <cell r="AH529" t="str">
            <v>Once per month April 1 to September 30 - $/Site Visit</v>
          </cell>
          <cell r="AI529" t="str">
            <v>PRAIRIE 1 - AB</v>
          </cell>
        </row>
        <row r="530">
          <cell r="A530">
            <v>88006215</v>
          </cell>
          <cell r="B530" t="str">
            <v>Snelgrove</v>
          </cell>
          <cell r="C530" t="str">
            <v>Monthly    (April to Sept)</v>
          </cell>
          <cell r="D530" t="str">
            <v>Monthly</v>
          </cell>
          <cell r="E530" t="str">
            <v>4720 Railway Avenue</v>
          </cell>
          <cell r="F530" t="str">
            <v>Vermilion</v>
          </cell>
          <cell r="G530" t="str">
            <v>Monthly April to Sept</v>
          </cell>
          <cell r="H530" t="str">
            <v>AB</v>
          </cell>
          <cell r="I530">
            <v>0.30394860000000001</v>
          </cell>
          <cell r="J530">
            <v>0.30394860000000001</v>
          </cell>
          <cell r="K530">
            <v>13240</v>
          </cell>
          <cell r="L530" t="str">
            <v>N</v>
          </cell>
          <cell r="M530" t="str">
            <v>PRAIRIE 2 - AB</v>
          </cell>
          <cell r="N530" t="str">
            <v>Active</v>
          </cell>
          <cell r="O530" t="str">
            <v>Kelly Leighton, Devon Estates</v>
          </cell>
          <cell r="S530">
            <v>213</v>
          </cell>
          <cell r="T530">
            <v>170</v>
          </cell>
          <cell r="U530">
            <v>1</v>
          </cell>
          <cell r="V530">
            <v>1</v>
          </cell>
          <cell r="W530">
            <v>1</v>
          </cell>
          <cell r="X530">
            <v>1</v>
          </cell>
          <cell r="Y530">
            <v>1</v>
          </cell>
          <cell r="Z530">
            <v>1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6</v>
          </cell>
          <cell r="AH530" t="str">
            <v>Once per month April 1 to September 30 - $/Site Visit</v>
          </cell>
          <cell r="AI530" t="str">
            <v>PRAIRIE 2 - AB</v>
          </cell>
        </row>
        <row r="531">
          <cell r="A531">
            <v>88006353</v>
          </cell>
          <cell r="B531" t="str">
            <v>Bee Clean MB/SK</v>
          </cell>
          <cell r="C531" t="str">
            <v>Monthly    (April to Sept)</v>
          </cell>
          <cell r="D531" t="str">
            <v>Monthly</v>
          </cell>
          <cell r="E531" t="str">
            <v>270 Railway Avenue</v>
          </cell>
          <cell r="F531" t="str">
            <v>North Battleford</v>
          </cell>
          <cell r="G531" t="str">
            <v>Monthly April to Sept</v>
          </cell>
          <cell r="H531" t="str">
            <v>SK</v>
          </cell>
          <cell r="I531" t="str">
            <v>unknown</v>
          </cell>
          <cell r="J531" t="str">
            <v>unknown</v>
          </cell>
          <cell r="K531" t="str">
            <v>unknown</v>
          </cell>
          <cell r="L531" t="str">
            <v>N</v>
          </cell>
          <cell r="M531" t="str">
            <v>PRAIRIE 4 - SK</v>
          </cell>
          <cell r="N531" t="str">
            <v>Active</v>
          </cell>
          <cell r="O531" t="str">
            <v>Kelly Leighton, Devon Estates</v>
          </cell>
          <cell r="P531">
            <v>39472</v>
          </cell>
          <cell r="Q531">
            <v>39472</v>
          </cell>
          <cell r="R531" t="str">
            <v>Changed frequency from scheduled to annual/Frequency changed from annual to monthly as per Lidia's email on May 30th 2013.</v>
          </cell>
          <cell r="S531">
            <v>213</v>
          </cell>
          <cell r="T531">
            <v>180</v>
          </cell>
          <cell r="U531">
            <v>1</v>
          </cell>
          <cell r="V531">
            <v>1</v>
          </cell>
          <cell r="W531">
            <v>1</v>
          </cell>
          <cell r="X531">
            <v>1</v>
          </cell>
          <cell r="Y531">
            <v>1</v>
          </cell>
          <cell r="Z531">
            <v>1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6</v>
          </cell>
          <cell r="AH531" t="str">
            <v>Once per month April 1 to September 30 - $/Site Visit</v>
          </cell>
          <cell r="AI531" t="str">
            <v>PRAIRIE 4 - SK</v>
          </cell>
          <cell r="AJ531" t="str">
            <v>Quote to service approximately 1 acre</v>
          </cell>
        </row>
        <row r="532">
          <cell r="A532">
            <v>88006354</v>
          </cell>
          <cell r="B532" t="str">
            <v>Barry Property</v>
          </cell>
          <cell r="C532" t="str">
            <v>Monthly    (April to Sept)</v>
          </cell>
          <cell r="D532" t="str">
            <v>Monthly</v>
          </cell>
          <cell r="E532" t="str">
            <v>98 Cornwall Avenue</v>
          </cell>
          <cell r="F532" t="str">
            <v>St. John's</v>
          </cell>
          <cell r="G532" t="str">
            <v>Monthly April to Sept</v>
          </cell>
          <cell r="H532" t="str">
            <v>NL</v>
          </cell>
          <cell r="I532">
            <v>0.46212120000000001</v>
          </cell>
          <cell r="J532">
            <v>0.46212120000000001</v>
          </cell>
          <cell r="K532">
            <v>20130</v>
          </cell>
          <cell r="L532" t="str">
            <v>N</v>
          </cell>
          <cell r="M532" t="str">
            <v>ATLANTIC1</v>
          </cell>
          <cell r="N532" t="str">
            <v>Active</v>
          </cell>
          <cell r="O532" t="str">
            <v>Kelly Leighton, Devon Estates</v>
          </cell>
          <cell r="S532">
            <v>213</v>
          </cell>
          <cell r="T532">
            <v>180</v>
          </cell>
          <cell r="U532">
            <v>1</v>
          </cell>
          <cell r="V532">
            <v>1</v>
          </cell>
          <cell r="W532">
            <v>1</v>
          </cell>
          <cell r="X532">
            <v>1</v>
          </cell>
          <cell r="Y532">
            <v>1</v>
          </cell>
          <cell r="Z532">
            <v>1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6</v>
          </cell>
          <cell r="AH532" t="str">
            <v>Once per month April 1 to September 30 - $/Site Visit</v>
          </cell>
          <cell r="AI532" t="str">
            <v>ATL1 - NL</v>
          </cell>
        </row>
        <row r="533">
          <cell r="A533">
            <v>88006395</v>
          </cell>
          <cell r="B533" t="str">
            <v>LGB Ent.</v>
          </cell>
          <cell r="C533" t="str">
            <v>Monthly    (April to Sept)</v>
          </cell>
          <cell r="D533" t="str">
            <v>Monthly</v>
          </cell>
          <cell r="E533" t="str">
            <v>802 Dewdney Avenue East</v>
          </cell>
          <cell r="F533" t="str">
            <v>Regina</v>
          </cell>
          <cell r="G533" t="str">
            <v>Monthly April to Sept</v>
          </cell>
          <cell r="H533" t="str">
            <v>SK</v>
          </cell>
          <cell r="I533">
            <v>0.4626033</v>
          </cell>
          <cell r="J533">
            <v>0.4626033</v>
          </cell>
          <cell r="K533">
            <v>20151</v>
          </cell>
          <cell r="L533" t="str">
            <v>N</v>
          </cell>
          <cell r="M533" t="str">
            <v>PRAIRIE 4 - SK</v>
          </cell>
          <cell r="N533" t="str">
            <v>Active</v>
          </cell>
          <cell r="O533" t="str">
            <v>Kelly Leighton, Devon Estates</v>
          </cell>
          <cell r="S533">
            <v>213</v>
          </cell>
          <cell r="T533">
            <v>90</v>
          </cell>
          <cell r="U533">
            <v>1</v>
          </cell>
          <cell r="V533">
            <v>1</v>
          </cell>
          <cell r="W533">
            <v>1</v>
          </cell>
          <cell r="X533">
            <v>1</v>
          </cell>
          <cell r="Y533">
            <v>1</v>
          </cell>
          <cell r="Z533">
            <v>1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6</v>
          </cell>
          <cell r="AH533" t="str">
            <v>Once per month April 1 to September 30 - $/Site Visit</v>
          </cell>
          <cell r="AI533" t="str">
            <v>PRAIRIE 4 - SK</v>
          </cell>
        </row>
        <row r="534">
          <cell r="A534">
            <v>88006406</v>
          </cell>
          <cell r="B534" t="str">
            <v>Arbutus</v>
          </cell>
          <cell r="C534" t="str">
            <v>Monthly    (April to Sept)</v>
          </cell>
          <cell r="D534" t="str">
            <v>Monthly</v>
          </cell>
          <cell r="E534" t="str">
            <v>1601 Kensington Rd</v>
          </cell>
          <cell r="F534" t="str">
            <v>Calgary</v>
          </cell>
          <cell r="G534" t="str">
            <v>Monthly April to Sept</v>
          </cell>
          <cell r="H534" t="str">
            <v>AB</v>
          </cell>
          <cell r="I534">
            <v>0.23</v>
          </cell>
          <cell r="J534" t="str">
            <v>unknown</v>
          </cell>
          <cell r="K534" t="str">
            <v>unknown</v>
          </cell>
          <cell r="L534" t="str">
            <v>unknown</v>
          </cell>
          <cell r="M534" t="str">
            <v>PRAIRIE 5 - AB</v>
          </cell>
          <cell r="N534" t="str">
            <v>Active</v>
          </cell>
          <cell r="O534" t="str">
            <v>Kelly Leighton, Devon Estates</v>
          </cell>
          <cell r="R534" t="str">
            <v>Add site back to maintenance as per Jessica's email on September 16th 2013</v>
          </cell>
          <cell r="S534">
            <v>213</v>
          </cell>
          <cell r="T534">
            <v>202.69</v>
          </cell>
          <cell r="U534">
            <v>1</v>
          </cell>
          <cell r="V534">
            <v>1</v>
          </cell>
          <cell r="W534">
            <v>1</v>
          </cell>
          <cell r="X534">
            <v>1</v>
          </cell>
          <cell r="Y534">
            <v>1</v>
          </cell>
          <cell r="Z534">
            <v>1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6</v>
          </cell>
          <cell r="AH534" t="str">
            <v>Once per month April 1 to September 30 - $/Site Visit</v>
          </cell>
          <cell r="AI534" t="str">
            <v>PRAIRIE 5 - AB</v>
          </cell>
        </row>
        <row r="535">
          <cell r="A535">
            <v>88006410</v>
          </cell>
          <cell r="B535" t="str">
            <v>Greencare</v>
          </cell>
          <cell r="C535" t="str">
            <v>Monthly    (April to Sept)</v>
          </cell>
          <cell r="D535" t="str">
            <v>Monthly</v>
          </cell>
          <cell r="E535" t="str">
            <v>12620 - 118 Avenue</v>
          </cell>
          <cell r="F535" t="str">
            <v>Edmonton</v>
          </cell>
          <cell r="G535" t="str">
            <v>Monthly April to Sept</v>
          </cell>
          <cell r="H535" t="str">
            <v>AB</v>
          </cell>
          <cell r="I535">
            <v>0.38659320000000003</v>
          </cell>
          <cell r="J535">
            <v>0.38659320000000003</v>
          </cell>
          <cell r="K535">
            <v>16840</v>
          </cell>
          <cell r="L535" t="str">
            <v>F</v>
          </cell>
          <cell r="M535" t="str">
            <v>PRAIRIE 2 - AB</v>
          </cell>
          <cell r="N535" t="str">
            <v>Active</v>
          </cell>
          <cell r="O535" t="str">
            <v>Kelly Leighton, Devon Estates</v>
          </cell>
          <cell r="P535">
            <v>39475</v>
          </cell>
          <cell r="Q535">
            <v>39475</v>
          </cell>
          <cell r="R535" t="str">
            <v>Changed frequency from Special Bi-Weekly (Apr to Sept) Monthly (Oct to March) to Monthly</v>
          </cell>
          <cell r="S535">
            <v>213</v>
          </cell>
          <cell r="T535">
            <v>99</v>
          </cell>
          <cell r="U535">
            <v>1</v>
          </cell>
          <cell r="V535">
            <v>1</v>
          </cell>
          <cell r="W535">
            <v>1</v>
          </cell>
          <cell r="X535">
            <v>1</v>
          </cell>
          <cell r="Y535">
            <v>1</v>
          </cell>
          <cell r="Z535">
            <v>1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6</v>
          </cell>
          <cell r="AH535" t="str">
            <v>Once per month April 1 to September 30 - $/Site Visit</v>
          </cell>
          <cell r="AI535" t="str">
            <v>PRAIRIE 2 - AB</v>
          </cell>
        </row>
        <row r="536">
          <cell r="A536">
            <v>88006412</v>
          </cell>
          <cell r="B536" t="str">
            <v>LGB Ent.</v>
          </cell>
          <cell r="C536" t="str">
            <v>Monthly    (April to Sept)</v>
          </cell>
          <cell r="D536" t="str">
            <v>Monthly</v>
          </cell>
          <cell r="E536" t="str">
            <v>1001 Mayor Magrath Drive</v>
          </cell>
          <cell r="F536" t="str">
            <v>Lethbridge</v>
          </cell>
          <cell r="G536" t="str">
            <v>Monthly April to Sept</v>
          </cell>
          <cell r="H536" t="str">
            <v>AB</v>
          </cell>
          <cell r="I536">
            <v>0.24</v>
          </cell>
          <cell r="J536" t="str">
            <v>unknown</v>
          </cell>
          <cell r="K536" t="str">
            <v>unknown</v>
          </cell>
          <cell r="L536" t="str">
            <v>unknown</v>
          </cell>
          <cell r="M536" t="str">
            <v>PRAIRIE 5 - AB</v>
          </cell>
          <cell r="N536" t="str">
            <v>Active</v>
          </cell>
          <cell r="O536" t="str">
            <v>Kelly Leighton, Devon Estates</v>
          </cell>
          <cell r="Q536">
            <v>39958</v>
          </cell>
          <cell r="R536" t="str">
            <v>ADD A NEW SITE FOR MAINTENANCE first work order will be issued in June 2009</v>
          </cell>
          <cell r="S536">
            <v>213</v>
          </cell>
          <cell r="T536">
            <v>170</v>
          </cell>
          <cell r="U536">
            <v>1</v>
          </cell>
          <cell r="V536">
            <v>1</v>
          </cell>
          <cell r="W536">
            <v>1</v>
          </cell>
          <cell r="X536">
            <v>1</v>
          </cell>
          <cell r="Y536">
            <v>1</v>
          </cell>
          <cell r="Z536">
            <v>1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6</v>
          </cell>
          <cell r="AH536" t="str">
            <v>Once per month April 1 to September 30 - $/Site Visit</v>
          </cell>
          <cell r="AI536" t="str">
            <v>PRAIRIE 5 - AB</v>
          </cell>
        </row>
        <row r="537">
          <cell r="A537">
            <v>88006419</v>
          </cell>
          <cell r="B537" t="str">
            <v>Greencare</v>
          </cell>
          <cell r="C537" t="str">
            <v>Monthly    (April to Sept)</v>
          </cell>
          <cell r="D537" t="str">
            <v>Monthly</v>
          </cell>
          <cell r="E537" t="str">
            <v>4802 - 118th Avenue</v>
          </cell>
          <cell r="F537" t="str">
            <v>Edmonton</v>
          </cell>
          <cell r="G537" t="str">
            <v>Monthly April to Sept</v>
          </cell>
          <cell r="H537" t="str">
            <v>AB</v>
          </cell>
          <cell r="I537">
            <v>0.45984849999999999</v>
          </cell>
          <cell r="J537">
            <v>0.45984849999999999</v>
          </cell>
          <cell r="K537">
            <v>20031</v>
          </cell>
          <cell r="L537" t="str">
            <v>F</v>
          </cell>
          <cell r="M537" t="str">
            <v>PRAIRIE 2 - AB</v>
          </cell>
          <cell r="N537" t="str">
            <v>Active</v>
          </cell>
          <cell r="O537" t="str">
            <v>Kelly Leighton, Devon Estates</v>
          </cell>
          <cell r="P537">
            <v>39475</v>
          </cell>
          <cell r="Q537">
            <v>39475</v>
          </cell>
          <cell r="R537" t="str">
            <v>Changed frequency from Monthly Y to Monthly</v>
          </cell>
          <cell r="S537">
            <v>213</v>
          </cell>
          <cell r="T537">
            <v>95</v>
          </cell>
          <cell r="U537">
            <v>1</v>
          </cell>
          <cell r="V537">
            <v>1</v>
          </cell>
          <cell r="W537">
            <v>1</v>
          </cell>
          <cell r="X537">
            <v>1</v>
          </cell>
          <cell r="Y537">
            <v>1</v>
          </cell>
          <cell r="Z537">
            <v>1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6</v>
          </cell>
          <cell r="AH537" t="str">
            <v>Once per month April 1 to September 30 - $/Site Visit</v>
          </cell>
          <cell r="AI537" t="str">
            <v>PRAIRIE 2 - AB</v>
          </cell>
        </row>
        <row r="538">
          <cell r="A538">
            <v>88006421</v>
          </cell>
          <cell r="B538" t="str">
            <v>Delta Valley</v>
          </cell>
          <cell r="C538" t="str">
            <v>Monthly    (April to Sept)</v>
          </cell>
          <cell r="D538" t="str">
            <v>Monthly</v>
          </cell>
          <cell r="E538" t="str">
            <v>5501 Kepler Street West</v>
          </cell>
          <cell r="F538" t="str">
            <v>Whitecourt</v>
          </cell>
          <cell r="G538" t="str">
            <v>Monthly April to Sept</v>
          </cell>
          <cell r="H538" t="str">
            <v>AB</v>
          </cell>
          <cell r="I538">
            <v>1.9432970000000001</v>
          </cell>
          <cell r="J538">
            <v>1.9432970000000001</v>
          </cell>
          <cell r="K538">
            <v>84650</v>
          </cell>
          <cell r="L538" t="str">
            <v>N</v>
          </cell>
          <cell r="M538" t="str">
            <v>PRAIRIE 1 - AB</v>
          </cell>
          <cell r="N538" t="str">
            <v>Active</v>
          </cell>
          <cell r="O538" t="str">
            <v>Kelly Leighton, Devon Estates</v>
          </cell>
          <cell r="P538">
            <v>39475</v>
          </cell>
          <cell r="Q538">
            <v>39475</v>
          </cell>
          <cell r="R538" t="str">
            <v>Changed frequency from scheduled to annual/Changed frequency from Annual to Monthly as per Jessica's email on August 30th 2012</v>
          </cell>
          <cell r="S538">
            <v>213</v>
          </cell>
          <cell r="T538">
            <v>525</v>
          </cell>
          <cell r="U538">
            <v>1</v>
          </cell>
          <cell r="V538">
            <v>1</v>
          </cell>
          <cell r="W538">
            <v>1</v>
          </cell>
          <cell r="X538">
            <v>1</v>
          </cell>
          <cell r="Y538">
            <v>1</v>
          </cell>
          <cell r="Z538">
            <v>1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6</v>
          </cell>
          <cell r="AH538" t="str">
            <v>Once per month April 1 to September 30 - $/Site Visit</v>
          </cell>
          <cell r="AI538" t="str">
            <v>PRAIRIE 1 - AB</v>
          </cell>
        </row>
        <row r="539">
          <cell r="A539">
            <v>88006423</v>
          </cell>
          <cell r="B539" t="str">
            <v>Greencare</v>
          </cell>
          <cell r="C539" t="str">
            <v>Monthly    (April to Sept)</v>
          </cell>
          <cell r="D539" t="str">
            <v>Monthly</v>
          </cell>
          <cell r="E539" t="str">
            <v>8210 - 112th Avenue</v>
          </cell>
          <cell r="F539" t="str">
            <v>Edmonton</v>
          </cell>
          <cell r="G539" t="str">
            <v>Monthly April to Sept</v>
          </cell>
          <cell r="H539" t="str">
            <v>AB</v>
          </cell>
          <cell r="I539">
            <v>0.37063819999999997</v>
          </cell>
          <cell r="J539">
            <v>0.37063819999999997</v>
          </cell>
          <cell r="K539">
            <v>16145</v>
          </cell>
          <cell r="L539" t="str">
            <v>F</v>
          </cell>
          <cell r="M539" t="str">
            <v>PRAIRIE 2 - AB</v>
          </cell>
          <cell r="N539" t="str">
            <v>Active</v>
          </cell>
          <cell r="O539" t="str">
            <v>Kelly Leighton, Devon Estates</v>
          </cell>
          <cell r="P539">
            <v>39475</v>
          </cell>
          <cell r="Q539">
            <v>39475</v>
          </cell>
          <cell r="R539" t="str">
            <v>Changed frequency from Monthly Y to Monthly</v>
          </cell>
          <cell r="S539">
            <v>213</v>
          </cell>
          <cell r="T539">
            <v>138</v>
          </cell>
          <cell r="U539">
            <v>1</v>
          </cell>
          <cell r="V539">
            <v>1</v>
          </cell>
          <cell r="W539">
            <v>1</v>
          </cell>
          <cell r="X539">
            <v>1</v>
          </cell>
          <cell r="Y539">
            <v>1</v>
          </cell>
          <cell r="Z539">
            <v>1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6</v>
          </cell>
          <cell r="AH539" t="str">
            <v>Once per month April 1 to September 30 - $/Site Visit</v>
          </cell>
          <cell r="AI539" t="str">
            <v>PRAIRIE 2 - AB</v>
          </cell>
        </row>
        <row r="540">
          <cell r="A540">
            <v>88006425</v>
          </cell>
          <cell r="B540" t="str">
            <v>LGB Ent.</v>
          </cell>
          <cell r="C540" t="str">
            <v>Monthly    (April to Sept)</v>
          </cell>
          <cell r="D540" t="str">
            <v>Monthly</v>
          </cell>
          <cell r="E540" t="str">
            <v>114 - 2nd Avenue</v>
          </cell>
          <cell r="F540" t="str">
            <v>Vauxhall</v>
          </cell>
          <cell r="G540" t="str">
            <v>Monthly April to Sept</v>
          </cell>
          <cell r="H540" t="str">
            <v>AB</v>
          </cell>
          <cell r="I540">
            <v>0.32139580000000001</v>
          </cell>
          <cell r="J540">
            <v>0.32139580000000001</v>
          </cell>
          <cell r="K540">
            <v>14000</v>
          </cell>
          <cell r="L540" t="str">
            <v>N</v>
          </cell>
          <cell r="M540" t="str">
            <v>PRAIRIE 5 - AB</v>
          </cell>
          <cell r="N540" t="str">
            <v>Active</v>
          </cell>
          <cell r="O540" t="str">
            <v>Kelly Leighton, Devon Estates</v>
          </cell>
          <cell r="P540">
            <v>39475</v>
          </cell>
          <cell r="Q540">
            <v>39475</v>
          </cell>
          <cell r="R540" t="str">
            <v>Changed frequency from scheduled to annual/Changed frequency from annual to monthly as of March 30th 2009 as per Jessica's email on March 30th 2009</v>
          </cell>
          <cell r="S540">
            <v>213</v>
          </cell>
          <cell r="T540">
            <v>170</v>
          </cell>
          <cell r="U540">
            <v>1</v>
          </cell>
          <cell r="V540">
            <v>1</v>
          </cell>
          <cell r="W540">
            <v>1</v>
          </cell>
          <cell r="X540">
            <v>1</v>
          </cell>
          <cell r="Y540">
            <v>1</v>
          </cell>
          <cell r="Z540">
            <v>1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6</v>
          </cell>
          <cell r="AH540" t="str">
            <v>Once per month April 1 to September 30 - $/Site Visit</v>
          </cell>
          <cell r="AI540" t="str">
            <v>PRAIRIE 5 - AB</v>
          </cell>
        </row>
        <row r="541">
          <cell r="A541">
            <v>88006427</v>
          </cell>
          <cell r="B541" t="str">
            <v>Arbutus</v>
          </cell>
          <cell r="C541" t="str">
            <v>Monthly    (April to Sept)</v>
          </cell>
          <cell r="D541" t="str">
            <v>Monthly</v>
          </cell>
          <cell r="E541" t="str">
            <v>1206 - 16th Avenue NW</v>
          </cell>
          <cell r="F541" t="str">
            <v>Calgary</v>
          </cell>
          <cell r="G541" t="str">
            <v>Monthly April to Sept</v>
          </cell>
          <cell r="H541" t="str">
            <v>AB</v>
          </cell>
          <cell r="I541">
            <v>0.34</v>
          </cell>
          <cell r="J541">
            <v>0.34</v>
          </cell>
          <cell r="K541">
            <v>14810.4</v>
          </cell>
          <cell r="L541" t="str">
            <v>F</v>
          </cell>
          <cell r="M541" t="str">
            <v>PRAIRIE 5 - AB</v>
          </cell>
          <cell r="N541" t="str">
            <v>Active</v>
          </cell>
          <cell r="O541" t="str">
            <v>Kelly Leighton, Devon Estates</v>
          </cell>
          <cell r="S541">
            <v>213</v>
          </cell>
          <cell r="T541">
            <v>105.44</v>
          </cell>
          <cell r="U541">
            <v>1</v>
          </cell>
          <cell r="V541">
            <v>1</v>
          </cell>
          <cell r="W541">
            <v>1</v>
          </cell>
          <cell r="X541">
            <v>1</v>
          </cell>
          <cell r="Y541">
            <v>1</v>
          </cell>
          <cell r="Z541">
            <v>1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6</v>
          </cell>
          <cell r="AH541" t="str">
            <v>Once per month April 1 to September 30 - $/Site Visit</v>
          </cell>
          <cell r="AI541" t="str">
            <v>PRAIRIE 5 - AB</v>
          </cell>
        </row>
        <row r="542">
          <cell r="A542">
            <v>88006447</v>
          </cell>
          <cell r="B542" t="str">
            <v>Lawn Rangers</v>
          </cell>
          <cell r="C542" t="str">
            <v>Monthly    (April to Sept)</v>
          </cell>
          <cell r="D542" t="str">
            <v>Monthly</v>
          </cell>
          <cell r="E542" t="str">
            <v>268 George Street</v>
          </cell>
          <cell r="F542" t="str">
            <v>Sydney</v>
          </cell>
          <cell r="G542" t="str">
            <v>Monthly April to Sept</v>
          </cell>
          <cell r="H542" t="str">
            <v>NS</v>
          </cell>
          <cell r="I542">
            <v>0.38</v>
          </cell>
          <cell r="J542">
            <v>0.38</v>
          </cell>
          <cell r="K542" t="str">
            <v>unknown</v>
          </cell>
          <cell r="L542" t="str">
            <v>N</v>
          </cell>
          <cell r="M542" t="str">
            <v>ATLANTIC1</v>
          </cell>
          <cell r="N542" t="str">
            <v>Active</v>
          </cell>
          <cell r="O542" t="str">
            <v>Kelly Leighton, Devon Estates</v>
          </cell>
          <cell r="P542">
            <v>39385</v>
          </cell>
          <cell r="Q542">
            <v>39385</v>
          </cell>
          <cell r="R542" t="str">
            <v>Frequency changed from Monthly Q to Monthly Y as per Charles Normandeau. (Includes Building inspection at $40 with every visit)/Delete as per Jessica's email on Nov 23, 2009 Nov &amp; Dec PM are cancelled as well as Snow Removal/Re-active as per Jessica's ema</v>
          </cell>
          <cell r="S542">
            <v>213</v>
          </cell>
          <cell r="T542">
            <v>165</v>
          </cell>
          <cell r="U542">
            <v>1</v>
          </cell>
          <cell r="V542">
            <v>1</v>
          </cell>
          <cell r="W542">
            <v>1</v>
          </cell>
          <cell r="X542">
            <v>1</v>
          </cell>
          <cell r="Y542">
            <v>1</v>
          </cell>
          <cell r="Z542">
            <v>1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6</v>
          </cell>
          <cell r="AH542" t="str">
            <v>Once per month April 1 to September 30 - $/Site Visit</v>
          </cell>
          <cell r="AI542" t="str">
            <v>ATL1 - NS</v>
          </cell>
        </row>
        <row r="543">
          <cell r="A543">
            <v>88006454</v>
          </cell>
          <cell r="B543" t="str">
            <v>Arbutus</v>
          </cell>
          <cell r="C543" t="str">
            <v>Monthly    (April to Sept)</v>
          </cell>
          <cell r="D543" t="str">
            <v>Monthly</v>
          </cell>
          <cell r="E543" t="str">
            <v>6009 Ogden Road SE</v>
          </cell>
          <cell r="F543" t="str">
            <v>Calgary</v>
          </cell>
          <cell r="G543" t="str">
            <v>Monthly April to Sept</v>
          </cell>
          <cell r="H543" t="str">
            <v>AB</v>
          </cell>
          <cell r="I543">
            <v>0.86</v>
          </cell>
          <cell r="J543">
            <v>0.86</v>
          </cell>
          <cell r="K543">
            <v>37461.599999999999</v>
          </cell>
          <cell r="L543" t="str">
            <v>F</v>
          </cell>
          <cell r="M543" t="str">
            <v>PRAIRIE 4 - AB</v>
          </cell>
          <cell r="N543" t="str">
            <v>Active</v>
          </cell>
          <cell r="O543" t="str">
            <v>Kelly Leighton, Devon Estates</v>
          </cell>
          <cell r="P543">
            <v>39140</v>
          </cell>
          <cell r="Q543">
            <v>39140</v>
          </cell>
          <cell r="R543" t="str">
            <v>Corrected Region P3 to P1/changed from P1 to P3 as per Jessica's email on July 29th 2009</v>
          </cell>
          <cell r="S543">
            <v>213</v>
          </cell>
          <cell r="T543">
            <v>414.1</v>
          </cell>
          <cell r="U543">
            <v>1</v>
          </cell>
          <cell r="V543">
            <v>1</v>
          </cell>
          <cell r="W543">
            <v>1</v>
          </cell>
          <cell r="X543">
            <v>1</v>
          </cell>
          <cell r="Y543">
            <v>1</v>
          </cell>
          <cell r="Z543">
            <v>1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6</v>
          </cell>
          <cell r="AH543" t="str">
            <v>Once per month April 1 to September 30 - $/Site Visit</v>
          </cell>
          <cell r="AI543" t="str">
            <v>PRAIRIE 4 - AB</v>
          </cell>
          <cell r="AJ543" t="str">
            <v>Quote for service outside site only (perimeter)</v>
          </cell>
        </row>
        <row r="544">
          <cell r="A544">
            <v>88006462</v>
          </cell>
          <cell r="B544" t="str">
            <v>Barry Property</v>
          </cell>
          <cell r="C544" t="str">
            <v>Monthly    (April to Sept)</v>
          </cell>
          <cell r="D544" t="str">
            <v>Monthly</v>
          </cell>
          <cell r="E544" t="str">
            <v>611 Thornton Avenue</v>
          </cell>
          <cell r="F544" t="str">
            <v>Bathurst</v>
          </cell>
          <cell r="G544" t="str">
            <v>Monthly April to Sept</v>
          </cell>
          <cell r="H544" t="str">
            <v>NB</v>
          </cell>
          <cell r="I544">
            <v>0.28418270000000001</v>
          </cell>
          <cell r="J544">
            <v>0.28418270000000001</v>
          </cell>
          <cell r="K544">
            <v>12379</v>
          </cell>
          <cell r="L544" t="str">
            <v>N</v>
          </cell>
          <cell r="M544" t="str">
            <v>ATLANTIC2</v>
          </cell>
          <cell r="N544" t="str">
            <v>Active</v>
          </cell>
          <cell r="O544" t="str">
            <v>Kelly Leighton, Devon Estates</v>
          </cell>
          <cell r="S544">
            <v>213</v>
          </cell>
          <cell r="T544">
            <v>325</v>
          </cell>
          <cell r="U544">
            <v>1</v>
          </cell>
          <cell r="V544">
            <v>1</v>
          </cell>
          <cell r="W544">
            <v>1</v>
          </cell>
          <cell r="X544">
            <v>1</v>
          </cell>
          <cell r="Y544">
            <v>1</v>
          </cell>
          <cell r="Z544">
            <v>1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6</v>
          </cell>
          <cell r="AH544" t="str">
            <v>Once per month April 1 to September 30 - $/Site Visit</v>
          </cell>
          <cell r="AI544" t="str">
            <v>ATL2 - NB</v>
          </cell>
        </row>
        <row r="545">
          <cell r="A545">
            <v>88006472</v>
          </cell>
          <cell r="B545" t="str">
            <v>Four Seasons</v>
          </cell>
          <cell r="C545" t="str">
            <v>Monthly    (April to Sept)</v>
          </cell>
          <cell r="D545" t="str">
            <v>Monthly</v>
          </cell>
          <cell r="E545" t="str">
            <v>Railway Avenue</v>
          </cell>
          <cell r="F545" t="str">
            <v>Capreol</v>
          </cell>
          <cell r="G545" t="str">
            <v>Monthly April to Sept</v>
          </cell>
          <cell r="H545" t="str">
            <v>ON</v>
          </cell>
          <cell r="I545">
            <v>1.148852</v>
          </cell>
          <cell r="J545">
            <v>1.148852</v>
          </cell>
          <cell r="K545">
            <v>50044</v>
          </cell>
          <cell r="L545" t="str">
            <v>N</v>
          </cell>
          <cell r="M545" t="str">
            <v>ONT3</v>
          </cell>
          <cell r="N545" t="str">
            <v>Active</v>
          </cell>
          <cell r="O545" t="str">
            <v>Kelly Leighton, Devon Estates</v>
          </cell>
          <cell r="S545">
            <v>213</v>
          </cell>
          <cell r="T545">
            <v>318.96974999999998</v>
          </cell>
          <cell r="U545">
            <v>1</v>
          </cell>
          <cell r="V545">
            <v>1</v>
          </cell>
          <cell r="W545">
            <v>1</v>
          </cell>
          <cell r="X545">
            <v>1</v>
          </cell>
          <cell r="Y545">
            <v>1</v>
          </cell>
          <cell r="Z545">
            <v>1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6</v>
          </cell>
          <cell r="AH545" t="str">
            <v>Once per month April 1 to September 30 - $/Site Visit</v>
          </cell>
          <cell r="AI545" t="str">
            <v>ONT3</v>
          </cell>
        </row>
        <row r="546">
          <cell r="A546">
            <v>88006481</v>
          </cell>
          <cell r="B546" t="str">
            <v>LGB Ent.</v>
          </cell>
          <cell r="C546" t="str">
            <v>Monthly    (April to Sept)</v>
          </cell>
          <cell r="D546" t="str">
            <v>Monthly</v>
          </cell>
          <cell r="E546" t="str">
            <v>Hwy 2 East Side of 1st</v>
          </cell>
          <cell r="F546" t="str">
            <v>Claresholm</v>
          </cell>
          <cell r="G546" t="str">
            <v>Monthly April to Sept</v>
          </cell>
          <cell r="H546" t="str">
            <v>AB</v>
          </cell>
          <cell r="I546">
            <v>0.41322310000000001</v>
          </cell>
          <cell r="J546">
            <v>0.41322310000000001</v>
          </cell>
          <cell r="K546">
            <v>18000</v>
          </cell>
          <cell r="L546" t="str">
            <v>N</v>
          </cell>
          <cell r="M546" t="str">
            <v>PRAIRIE 5 - AB</v>
          </cell>
          <cell r="N546" t="str">
            <v>Active</v>
          </cell>
          <cell r="O546" t="str">
            <v>Kelly Leighton, Devon Estates</v>
          </cell>
          <cell r="S546">
            <v>213</v>
          </cell>
          <cell r="T546">
            <v>170</v>
          </cell>
          <cell r="U546">
            <v>1</v>
          </cell>
          <cell r="V546">
            <v>1</v>
          </cell>
          <cell r="W546">
            <v>1</v>
          </cell>
          <cell r="X546">
            <v>1</v>
          </cell>
          <cell r="Y546">
            <v>1</v>
          </cell>
          <cell r="Z546">
            <v>1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6</v>
          </cell>
          <cell r="AH546" t="str">
            <v>Once per month April 1 to September 30 - $/Site Visit</v>
          </cell>
          <cell r="AI546" t="str">
            <v>PRAIRIE 5 - AB</v>
          </cell>
        </row>
        <row r="547">
          <cell r="A547">
            <v>88006483</v>
          </cell>
          <cell r="B547" t="str">
            <v>LGB Ent.</v>
          </cell>
          <cell r="C547" t="str">
            <v>Monthly    (April to Sept)</v>
          </cell>
          <cell r="D547" t="str">
            <v>Monthly</v>
          </cell>
          <cell r="E547" t="str">
            <v>1611 - 2nd Avenue South</v>
          </cell>
          <cell r="F547" t="str">
            <v>Lethbridge</v>
          </cell>
          <cell r="G547" t="str">
            <v>Monthly April to Sept</v>
          </cell>
          <cell r="H547" t="str">
            <v>AB</v>
          </cell>
          <cell r="I547">
            <v>0.91544999999999999</v>
          </cell>
          <cell r="J547">
            <v>0.91544999999999999</v>
          </cell>
          <cell r="K547">
            <v>39877</v>
          </cell>
          <cell r="L547" t="str">
            <v>N</v>
          </cell>
          <cell r="M547" t="str">
            <v>PRAIRIE 5 - AB</v>
          </cell>
          <cell r="N547" t="str">
            <v>Active</v>
          </cell>
          <cell r="O547" t="str">
            <v>Kelly Leighton, Devon Estates</v>
          </cell>
          <cell r="S547">
            <v>213</v>
          </cell>
          <cell r="T547">
            <v>170</v>
          </cell>
          <cell r="U547">
            <v>1</v>
          </cell>
          <cell r="V547">
            <v>1</v>
          </cell>
          <cell r="W547">
            <v>1</v>
          </cell>
          <cell r="X547">
            <v>1</v>
          </cell>
          <cell r="Y547">
            <v>1</v>
          </cell>
          <cell r="Z547">
            <v>1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6</v>
          </cell>
          <cell r="AH547" t="str">
            <v>Once per month April 1 to September 30 - $/Site Visit</v>
          </cell>
          <cell r="AI547" t="str">
            <v>PRAIRIE 5 - AB</v>
          </cell>
        </row>
        <row r="548">
          <cell r="A548">
            <v>88006496</v>
          </cell>
          <cell r="B548" t="str">
            <v>LGB Ent.</v>
          </cell>
          <cell r="C548" t="str">
            <v>Monthly    (April to Sept)</v>
          </cell>
          <cell r="D548" t="str">
            <v>Monthly</v>
          </cell>
          <cell r="E548" t="str">
            <v>2165 Albert Street</v>
          </cell>
          <cell r="F548" t="str">
            <v>Regina</v>
          </cell>
          <cell r="G548" t="str">
            <v>Monthly April to Sept</v>
          </cell>
          <cell r="H548" t="str">
            <v>SK</v>
          </cell>
          <cell r="I548">
            <v>0.43044080000000001</v>
          </cell>
          <cell r="J548">
            <v>0.43044080000000001</v>
          </cell>
          <cell r="K548">
            <v>18750</v>
          </cell>
          <cell r="L548" t="str">
            <v>N</v>
          </cell>
          <cell r="M548" t="str">
            <v>PRAIRIE 4 - SK</v>
          </cell>
          <cell r="N548" t="str">
            <v>Active</v>
          </cell>
          <cell r="O548" t="str">
            <v>Kelly Leighton, Devon Estates</v>
          </cell>
          <cell r="S548">
            <v>213</v>
          </cell>
          <cell r="T548">
            <v>90</v>
          </cell>
          <cell r="U548">
            <v>1</v>
          </cell>
          <cell r="V548">
            <v>1</v>
          </cell>
          <cell r="W548">
            <v>1</v>
          </cell>
          <cell r="X548">
            <v>1</v>
          </cell>
          <cell r="Y548">
            <v>1</v>
          </cell>
          <cell r="Z548">
            <v>1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6</v>
          </cell>
          <cell r="AH548" t="str">
            <v>Once per month April 1 to September 30 - $/Site Visit</v>
          </cell>
          <cell r="AI548" t="str">
            <v>PRAIRIE 4 - SK</v>
          </cell>
        </row>
        <row r="549">
          <cell r="A549">
            <v>88006505</v>
          </cell>
          <cell r="B549" t="str">
            <v>Bee Clean ON</v>
          </cell>
          <cell r="C549" t="str">
            <v>Monthly    (April to Sept)</v>
          </cell>
          <cell r="D549" t="str">
            <v>Monthly</v>
          </cell>
          <cell r="E549" t="str">
            <v>6th Street</v>
          </cell>
          <cell r="F549" t="str">
            <v>Kenora</v>
          </cell>
          <cell r="G549" t="str">
            <v>Monthly April to Sept</v>
          </cell>
          <cell r="H549" t="str">
            <v>ON</v>
          </cell>
          <cell r="I549">
            <v>1.48</v>
          </cell>
          <cell r="J549">
            <v>1.48</v>
          </cell>
          <cell r="K549">
            <v>64468.800000000003</v>
          </cell>
          <cell r="L549" t="str">
            <v>N</v>
          </cell>
          <cell r="M549" t="str">
            <v>ONT3</v>
          </cell>
          <cell r="N549" t="str">
            <v>Active</v>
          </cell>
          <cell r="O549" t="str">
            <v>Kelly Leighton, Devon Estates</v>
          </cell>
          <cell r="R549" t="str">
            <v>Changed to ONT3 FROM ONT1 as per Brenda's email on Jan 7th 2011</v>
          </cell>
          <cell r="S549">
            <v>213</v>
          </cell>
          <cell r="T549">
            <v>307.2</v>
          </cell>
          <cell r="U549">
            <v>1</v>
          </cell>
          <cell r="V549">
            <v>1</v>
          </cell>
          <cell r="W549">
            <v>1</v>
          </cell>
          <cell r="X549">
            <v>1</v>
          </cell>
          <cell r="Y549">
            <v>1</v>
          </cell>
          <cell r="Z549">
            <v>1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6</v>
          </cell>
          <cell r="AH549" t="str">
            <v>Once per month April 1 to September 30 - $/Site Visit</v>
          </cell>
          <cell r="AI549" t="str">
            <v>ONT3</v>
          </cell>
        </row>
        <row r="550">
          <cell r="A550">
            <v>88006514</v>
          </cell>
          <cell r="B550" t="str">
            <v>Bee Clean MB/SK</v>
          </cell>
          <cell r="C550" t="str">
            <v>Monthly    (April to Sept)</v>
          </cell>
          <cell r="D550" t="str">
            <v>Monthly</v>
          </cell>
          <cell r="E550" t="str">
            <v>Petro/Engro</v>
          </cell>
          <cell r="F550" t="str">
            <v>Nipawin</v>
          </cell>
          <cell r="G550" t="str">
            <v>Monthly April to Sept</v>
          </cell>
          <cell r="H550" t="str">
            <v>SK</v>
          </cell>
          <cell r="I550" t="str">
            <v>unknown</v>
          </cell>
          <cell r="J550" t="str">
            <v>unknown</v>
          </cell>
          <cell r="K550" t="str">
            <v>unknown</v>
          </cell>
          <cell r="L550" t="str">
            <v>N</v>
          </cell>
          <cell r="M550" t="str">
            <v>PRAIRIE 4 - SK</v>
          </cell>
          <cell r="N550" t="str">
            <v>Active</v>
          </cell>
          <cell r="O550" t="str">
            <v>Kelly Leighton, Devon Estates</v>
          </cell>
          <cell r="R550" t="str">
            <v>Changed frequency from Annual to Monthly as per Lidia's email on July 4th 2012</v>
          </cell>
          <cell r="S550">
            <v>213</v>
          </cell>
          <cell r="T550">
            <v>180</v>
          </cell>
          <cell r="U550">
            <v>1</v>
          </cell>
          <cell r="V550">
            <v>1</v>
          </cell>
          <cell r="W550">
            <v>1</v>
          </cell>
          <cell r="X550">
            <v>1</v>
          </cell>
          <cell r="Y550">
            <v>1</v>
          </cell>
          <cell r="Z550">
            <v>1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6</v>
          </cell>
          <cell r="AH550" t="str">
            <v>Once per month April 1 to September 30 - $/Site Visit</v>
          </cell>
          <cell r="AI550" t="str">
            <v>PRAIRIE 4 - SK</v>
          </cell>
          <cell r="AJ550" t="str">
            <v>Quote to service approx. 1.75 acres based on vendor knowledge of site.</v>
          </cell>
        </row>
        <row r="551">
          <cell r="A551">
            <v>88006515</v>
          </cell>
          <cell r="B551" t="str">
            <v>LGB Ent.</v>
          </cell>
          <cell r="C551" t="str">
            <v>Monthly    (April to Sept)</v>
          </cell>
          <cell r="D551" t="str">
            <v>Monthly</v>
          </cell>
          <cell r="E551" t="str">
            <v>Railway Avenue</v>
          </cell>
          <cell r="F551" t="str">
            <v>Rose Valley</v>
          </cell>
          <cell r="G551" t="str">
            <v>Monthly April to Sept</v>
          </cell>
          <cell r="H551" t="str">
            <v>SK</v>
          </cell>
          <cell r="I551" t="str">
            <v>unknown</v>
          </cell>
          <cell r="J551" t="str">
            <v>unknown</v>
          </cell>
          <cell r="K551" t="str">
            <v>unknown</v>
          </cell>
          <cell r="L551" t="str">
            <v>N</v>
          </cell>
          <cell r="M551" t="str">
            <v>PRAIRIE 4 - SK</v>
          </cell>
          <cell r="N551" t="str">
            <v>Active</v>
          </cell>
          <cell r="O551" t="str">
            <v>Kelly Leighton, Devon Estates</v>
          </cell>
          <cell r="S551">
            <v>213</v>
          </cell>
          <cell r="T551">
            <v>170</v>
          </cell>
          <cell r="U551">
            <v>1</v>
          </cell>
          <cell r="V551">
            <v>1</v>
          </cell>
          <cell r="W551">
            <v>1</v>
          </cell>
          <cell r="X551">
            <v>1</v>
          </cell>
          <cell r="Y551">
            <v>1</v>
          </cell>
          <cell r="Z551">
            <v>1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6</v>
          </cell>
          <cell r="AH551" t="str">
            <v>Once per month April 1 to September 30 - $/Site Visit</v>
          </cell>
          <cell r="AI551" t="str">
            <v>PRAIRIE 4 - SK</v>
          </cell>
          <cell r="AJ551" t="str">
            <v>Quote to service approximately 1 acre</v>
          </cell>
        </row>
        <row r="552">
          <cell r="A552">
            <v>88006516</v>
          </cell>
          <cell r="B552" t="str">
            <v>Bee Clean MB/SK</v>
          </cell>
          <cell r="C552" t="str">
            <v>Monthly    (April to Sept)</v>
          </cell>
          <cell r="D552" t="str">
            <v>Monthly</v>
          </cell>
          <cell r="E552" t="str">
            <v>Railway Avenue (2nd and 3rd Streets)</v>
          </cell>
          <cell r="F552" t="str">
            <v>St Benedict</v>
          </cell>
          <cell r="G552" t="str">
            <v>Monthly April to Sept</v>
          </cell>
          <cell r="H552" t="str">
            <v>SK</v>
          </cell>
          <cell r="I552" t="str">
            <v>unknown</v>
          </cell>
          <cell r="J552">
            <v>1</v>
          </cell>
          <cell r="K552" t="str">
            <v>unknown</v>
          </cell>
          <cell r="L552" t="str">
            <v>N</v>
          </cell>
          <cell r="M552" t="str">
            <v>PRAIRIE 4 - SK</v>
          </cell>
          <cell r="N552" t="str">
            <v>Active</v>
          </cell>
          <cell r="O552" t="str">
            <v>Kelly Leighton, Devon Estates</v>
          </cell>
          <cell r="P552">
            <v>39471</v>
          </cell>
          <cell r="Q552">
            <v>39471</v>
          </cell>
          <cell r="R552" t="str">
            <v>Site added to maintenance schedule it was inactive in MSL</v>
          </cell>
          <cell r="S552">
            <v>213</v>
          </cell>
          <cell r="T552">
            <v>180</v>
          </cell>
          <cell r="U552">
            <v>1</v>
          </cell>
          <cell r="V552">
            <v>1</v>
          </cell>
          <cell r="W552">
            <v>1</v>
          </cell>
          <cell r="X552">
            <v>1</v>
          </cell>
          <cell r="Y552">
            <v>1</v>
          </cell>
          <cell r="Z552">
            <v>1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6</v>
          </cell>
          <cell r="AH552" t="str">
            <v>Once per month April 1 to September 30 - $/Site Visit</v>
          </cell>
          <cell r="AI552" t="str">
            <v>PRAIRIE 4 - SK</v>
          </cell>
        </row>
        <row r="553">
          <cell r="A553">
            <v>88006532</v>
          </cell>
          <cell r="B553" t="str">
            <v>Bee Clean MB/SK</v>
          </cell>
          <cell r="C553" t="str">
            <v>Monthly    (April to Sept)</v>
          </cell>
          <cell r="D553" t="str">
            <v>Monthly</v>
          </cell>
          <cell r="E553" t="str">
            <v>B/P - Railway Avenue</v>
          </cell>
          <cell r="F553" t="str">
            <v>Meath Park</v>
          </cell>
          <cell r="G553" t="str">
            <v>Monthly April to Sept</v>
          </cell>
          <cell r="H553" t="str">
            <v>SK</v>
          </cell>
          <cell r="I553" t="str">
            <v>unknown</v>
          </cell>
          <cell r="J553" t="str">
            <v>unknown</v>
          </cell>
          <cell r="K553" t="str">
            <v>unknown</v>
          </cell>
          <cell r="L553" t="str">
            <v>N</v>
          </cell>
          <cell r="M553" t="str">
            <v>PRAIRIE 4 - SK</v>
          </cell>
          <cell r="N553" t="str">
            <v>Active</v>
          </cell>
          <cell r="O553" t="str">
            <v>Kelly Leighton, Devon Estates</v>
          </cell>
          <cell r="R553" t="str">
            <v>Delete as per Jessica's email on Jan 5th 2011 site has been licensed to the village/Re-active as per Jessica's email on October 10th 2012.</v>
          </cell>
          <cell r="S553">
            <v>213</v>
          </cell>
          <cell r="T553">
            <v>180</v>
          </cell>
          <cell r="U553">
            <v>1</v>
          </cell>
          <cell r="V553">
            <v>1</v>
          </cell>
          <cell r="W553">
            <v>1</v>
          </cell>
          <cell r="X553">
            <v>1</v>
          </cell>
          <cell r="Y553">
            <v>1</v>
          </cell>
          <cell r="Z553">
            <v>1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6</v>
          </cell>
          <cell r="AH553" t="str">
            <v>Once per month April 1 to September 30 - $/Site Visit</v>
          </cell>
          <cell r="AI553" t="str">
            <v>PRAIRIE 4 - SK</v>
          </cell>
          <cell r="AJ553" t="str">
            <v>Quote to service approximately 1.5 acres</v>
          </cell>
        </row>
        <row r="554">
          <cell r="A554">
            <v>88006554</v>
          </cell>
          <cell r="B554" t="str">
            <v>Snelgrove</v>
          </cell>
          <cell r="C554" t="str">
            <v>Monthly    (April to Sept)</v>
          </cell>
          <cell r="D554" t="str">
            <v>Monthly</v>
          </cell>
          <cell r="E554" t="str">
            <v>5126 - 51st Street</v>
          </cell>
          <cell r="F554" t="str">
            <v>Lloydminster</v>
          </cell>
          <cell r="G554" t="str">
            <v>Monthly April to Sept</v>
          </cell>
          <cell r="H554" t="str">
            <v>AB</v>
          </cell>
          <cell r="I554">
            <v>1.2602370000000001</v>
          </cell>
          <cell r="J554">
            <v>1.2602370000000001</v>
          </cell>
          <cell r="K554">
            <v>54895.94</v>
          </cell>
          <cell r="L554" t="str">
            <v>N</v>
          </cell>
          <cell r="M554" t="str">
            <v>PRAIRIE 2 - AB</v>
          </cell>
          <cell r="N554" t="str">
            <v>Active</v>
          </cell>
          <cell r="O554" t="str">
            <v>Kelly Leighton, Devon Estates</v>
          </cell>
          <cell r="P554">
            <v>39492</v>
          </cell>
          <cell r="Q554">
            <v>39492</v>
          </cell>
          <cell r="R554" t="str">
            <v>Changed frequency from annual to Monthly</v>
          </cell>
          <cell r="S554">
            <v>213</v>
          </cell>
          <cell r="T554">
            <v>265</v>
          </cell>
          <cell r="U554">
            <v>1</v>
          </cell>
          <cell r="V554">
            <v>1</v>
          </cell>
          <cell r="W554">
            <v>1</v>
          </cell>
          <cell r="X554">
            <v>1</v>
          </cell>
          <cell r="Y554">
            <v>1</v>
          </cell>
          <cell r="Z554">
            <v>1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6</v>
          </cell>
          <cell r="AH554" t="str">
            <v>Once per month April 1 to September 30 - $/Site Visit</v>
          </cell>
          <cell r="AI554" t="str">
            <v>PRAIRIE 2 - AB</v>
          </cell>
        </row>
        <row r="555">
          <cell r="A555">
            <v>88006651</v>
          </cell>
          <cell r="B555" t="str">
            <v>LGB Ent.</v>
          </cell>
          <cell r="C555" t="str">
            <v>Monthly    (April to Sept)</v>
          </cell>
          <cell r="D555" t="str">
            <v>Monthly</v>
          </cell>
          <cell r="E555" t="str">
            <v>1230 South Railway Street</v>
          </cell>
          <cell r="F555" t="str">
            <v>Medicine Hat</v>
          </cell>
          <cell r="G555" t="str">
            <v>Monthly April to Sept</v>
          </cell>
          <cell r="H555" t="str">
            <v>AB</v>
          </cell>
          <cell r="I555">
            <v>0.76</v>
          </cell>
          <cell r="J555">
            <v>0.76</v>
          </cell>
          <cell r="K555">
            <v>33340</v>
          </cell>
          <cell r="L555" t="str">
            <v>N</v>
          </cell>
          <cell r="M555" t="str">
            <v>PRAIRIE 5 - AB</v>
          </cell>
          <cell r="N555" t="str">
            <v>Active</v>
          </cell>
          <cell r="O555" t="str">
            <v>Kelly Leighton, Devon Estates</v>
          </cell>
          <cell r="P555">
            <v>39163</v>
          </cell>
          <cell r="Q555">
            <v>39173</v>
          </cell>
          <cell r="R555" t="str">
            <v>Change from Sched - Monthly</v>
          </cell>
          <cell r="S555">
            <v>213</v>
          </cell>
          <cell r="T555">
            <v>170</v>
          </cell>
          <cell r="U555">
            <v>1</v>
          </cell>
          <cell r="V555">
            <v>1</v>
          </cell>
          <cell r="W555">
            <v>1</v>
          </cell>
          <cell r="X555">
            <v>1</v>
          </cell>
          <cell r="Y555">
            <v>1</v>
          </cell>
          <cell r="Z555">
            <v>1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6</v>
          </cell>
          <cell r="AH555" t="str">
            <v>Once per month April 1 to September 30 - $/Site Visit</v>
          </cell>
          <cell r="AI555" t="str">
            <v>PRAIRIE 5 - AB</v>
          </cell>
        </row>
        <row r="556">
          <cell r="A556">
            <v>88007336</v>
          </cell>
          <cell r="B556" t="str">
            <v>LGB Ent.</v>
          </cell>
          <cell r="C556" t="str">
            <v>Monthly    (April to Sept)</v>
          </cell>
          <cell r="D556" t="str">
            <v>Monthly</v>
          </cell>
          <cell r="E556" t="str">
            <v>Kenliss Avenue &amp; Quappelle Street</v>
          </cell>
          <cell r="F556" t="str">
            <v>Abernathy</v>
          </cell>
          <cell r="G556" t="str">
            <v>Monthly April to Sept</v>
          </cell>
          <cell r="H556" t="str">
            <v>SK</v>
          </cell>
          <cell r="I556">
            <v>0.13</v>
          </cell>
          <cell r="J556">
            <v>0.13</v>
          </cell>
          <cell r="K556" t="str">
            <v>unknown</v>
          </cell>
          <cell r="L556" t="str">
            <v>N</v>
          </cell>
          <cell r="M556" t="str">
            <v>PRAIRIE 4 - SK</v>
          </cell>
          <cell r="N556" t="str">
            <v>Active</v>
          </cell>
          <cell r="O556" t="str">
            <v>Kelly Leighton, Devon Estates</v>
          </cell>
          <cell r="P556">
            <v>39464</v>
          </cell>
          <cell r="Q556">
            <v>39454</v>
          </cell>
          <cell r="R556" t="str">
            <v xml:space="preserve">Changed frequency from Annual to Monthly </v>
          </cell>
          <cell r="S556">
            <v>213</v>
          </cell>
          <cell r="T556">
            <v>170</v>
          </cell>
          <cell r="U556">
            <v>1</v>
          </cell>
          <cell r="V556">
            <v>1</v>
          </cell>
          <cell r="W556">
            <v>1</v>
          </cell>
          <cell r="X556">
            <v>1</v>
          </cell>
          <cell r="Y556">
            <v>1</v>
          </cell>
          <cell r="Z556">
            <v>1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6</v>
          </cell>
          <cell r="AH556" t="str">
            <v>Once per month April 1 to September 30 - $/Site Visit</v>
          </cell>
          <cell r="AI556" t="str">
            <v>PRAIRIE 4 - SK</v>
          </cell>
        </row>
        <row r="557">
          <cell r="A557">
            <v>88007572</v>
          </cell>
          <cell r="B557" t="str">
            <v>Delta Valley</v>
          </cell>
          <cell r="C557" t="str">
            <v>Monthly    (April to Sept)</v>
          </cell>
          <cell r="D557" t="str">
            <v>Monthly</v>
          </cell>
          <cell r="E557" t="str">
            <v>Bulk Plant</v>
          </cell>
          <cell r="F557" t="str">
            <v>Breton</v>
          </cell>
          <cell r="G557" t="str">
            <v>Monthly April to Sept</v>
          </cell>
          <cell r="H557" t="str">
            <v>AB</v>
          </cell>
          <cell r="I557" t="str">
            <v>unknown</v>
          </cell>
          <cell r="J557" t="str">
            <v>unknown</v>
          </cell>
          <cell r="K557" t="str">
            <v>unknown</v>
          </cell>
          <cell r="L557" t="str">
            <v>N</v>
          </cell>
          <cell r="M557" t="str">
            <v>PRAIRIE 2 - AB</v>
          </cell>
          <cell r="N557" t="str">
            <v>Active</v>
          </cell>
          <cell r="O557" t="str">
            <v>Kelly Leighton, Devon Estates</v>
          </cell>
          <cell r="R557" t="str">
            <v>Changed frequency from Annual to Monthly as per Jessica's email on Jan 5th 2011</v>
          </cell>
          <cell r="S557">
            <v>213</v>
          </cell>
          <cell r="T557">
            <v>450</v>
          </cell>
          <cell r="U557">
            <v>1</v>
          </cell>
          <cell r="V557">
            <v>1</v>
          </cell>
          <cell r="W557">
            <v>1</v>
          </cell>
          <cell r="X557">
            <v>1</v>
          </cell>
          <cell r="Y557">
            <v>1</v>
          </cell>
          <cell r="Z557">
            <v>1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6</v>
          </cell>
          <cell r="AH557" t="str">
            <v>Once per month April 1 to September 30 - $/Site Visit</v>
          </cell>
          <cell r="AI557" t="str">
            <v>PRAIRIE 2 - AB</v>
          </cell>
        </row>
        <row r="558">
          <cell r="A558">
            <v>88007608</v>
          </cell>
          <cell r="B558" t="str">
            <v>Greencare</v>
          </cell>
          <cell r="C558" t="str">
            <v>Monthly    (April to Sept)</v>
          </cell>
          <cell r="D558" t="str">
            <v>Monthly</v>
          </cell>
          <cell r="E558" t="str">
            <v>9617 - 118th Avenue</v>
          </cell>
          <cell r="F558" t="str">
            <v>Edmonton</v>
          </cell>
          <cell r="G558" t="str">
            <v>Monthly April to Sept</v>
          </cell>
          <cell r="H558" t="str">
            <v>AB</v>
          </cell>
          <cell r="I558">
            <v>0.21186869999999999</v>
          </cell>
          <cell r="J558">
            <v>0.21186869999999999</v>
          </cell>
          <cell r="K558">
            <v>9229</v>
          </cell>
          <cell r="L558" t="str">
            <v>F</v>
          </cell>
          <cell r="M558" t="str">
            <v>PRAIRIE 2 - AB</v>
          </cell>
          <cell r="N558" t="str">
            <v>Active</v>
          </cell>
          <cell r="O558" t="str">
            <v>Kelly Leighton, Devon Estates</v>
          </cell>
          <cell r="P558">
            <v>39475</v>
          </cell>
          <cell r="Q558">
            <v>39475</v>
          </cell>
          <cell r="R558" t="str">
            <v>Changed frequency from Monthly Y to Monthly</v>
          </cell>
          <cell r="S558">
            <v>213</v>
          </cell>
          <cell r="T558">
            <v>99</v>
          </cell>
          <cell r="U558">
            <v>1</v>
          </cell>
          <cell r="V558">
            <v>1</v>
          </cell>
          <cell r="W558">
            <v>1</v>
          </cell>
          <cell r="X558">
            <v>1</v>
          </cell>
          <cell r="Y558">
            <v>1</v>
          </cell>
          <cell r="Z558">
            <v>1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6</v>
          </cell>
          <cell r="AH558" t="str">
            <v>Once per month April 1 to September 30 - $/Site Visit</v>
          </cell>
          <cell r="AI558" t="str">
            <v>PRAIRIE 2 - AB</v>
          </cell>
        </row>
        <row r="559">
          <cell r="A559">
            <v>88007611</v>
          </cell>
          <cell r="B559" t="str">
            <v>Greencare</v>
          </cell>
          <cell r="C559" t="str">
            <v>Monthly    (April to Sept)</v>
          </cell>
          <cell r="D559" t="str">
            <v>Monthly</v>
          </cell>
          <cell r="E559" t="str">
            <v>8948 - 82nd Avenue</v>
          </cell>
          <cell r="F559" t="str">
            <v>Edmonton</v>
          </cell>
          <cell r="G559" t="str">
            <v>Monthly April to Sept</v>
          </cell>
          <cell r="H559" t="str">
            <v>AB</v>
          </cell>
          <cell r="I559">
            <v>0.3</v>
          </cell>
          <cell r="J559" t="str">
            <v>unknown</v>
          </cell>
          <cell r="K559" t="str">
            <v>unknown</v>
          </cell>
          <cell r="L559" t="str">
            <v>F</v>
          </cell>
          <cell r="M559" t="str">
            <v>PRAIRIE 2 - AB</v>
          </cell>
          <cell r="N559" t="str">
            <v>Active</v>
          </cell>
          <cell r="O559" t="str">
            <v>Kelly Leighton, Devon Estates</v>
          </cell>
          <cell r="P559">
            <v>39829</v>
          </cell>
          <cell r="Q559">
            <v>39829</v>
          </cell>
          <cell r="R559" t="str">
            <v>Add site to the maintenance schedule for 2009 (site should already be on snow removal)</v>
          </cell>
          <cell r="S559">
            <v>213</v>
          </cell>
          <cell r="T559">
            <v>114</v>
          </cell>
          <cell r="U559">
            <v>1</v>
          </cell>
          <cell r="V559">
            <v>1</v>
          </cell>
          <cell r="W559">
            <v>1</v>
          </cell>
          <cell r="X559">
            <v>1</v>
          </cell>
          <cell r="Y559">
            <v>1</v>
          </cell>
          <cell r="Z559">
            <v>1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6</v>
          </cell>
          <cell r="AH559" t="str">
            <v>Once per month April 1 to September 30 - $/Site Visit</v>
          </cell>
          <cell r="AI559" t="str">
            <v>PRAIRIE 2 - AB</v>
          </cell>
        </row>
        <row r="560">
          <cell r="A560">
            <v>88007617</v>
          </cell>
          <cell r="B560" t="str">
            <v>Four Seasons</v>
          </cell>
          <cell r="C560" t="str">
            <v>Monthly    (April to Sept)</v>
          </cell>
          <cell r="D560" t="str">
            <v>Monthly</v>
          </cell>
          <cell r="E560" t="str">
            <v>312 Wellington Street</v>
          </cell>
          <cell r="F560" t="str">
            <v>Sault Ste. Marie</v>
          </cell>
          <cell r="G560" t="str">
            <v>Monthly April to Sept</v>
          </cell>
          <cell r="H560" t="str">
            <v>ON</v>
          </cell>
          <cell r="I560">
            <v>0.19</v>
          </cell>
          <cell r="J560" t="str">
            <v>unknown</v>
          </cell>
          <cell r="K560" t="str">
            <v>unknown</v>
          </cell>
          <cell r="L560" t="str">
            <v>F</v>
          </cell>
          <cell r="M560" t="str">
            <v>ONT3</v>
          </cell>
          <cell r="N560" t="str">
            <v>Active</v>
          </cell>
          <cell r="O560" t="str">
            <v>Kelly Leighton, Devon Estates</v>
          </cell>
          <cell r="Q560">
            <v>40231</v>
          </cell>
          <cell r="R560" t="str">
            <v>New site added as per Jessica's email on Feb 22, 2010</v>
          </cell>
          <cell r="S560">
            <v>213</v>
          </cell>
          <cell r="T560">
            <v>183.67999999999998</v>
          </cell>
          <cell r="U560">
            <v>1</v>
          </cell>
          <cell r="V560">
            <v>1</v>
          </cell>
          <cell r="W560">
            <v>1</v>
          </cell>
          <cell r="X560">
            <v>1</v>
          </cell>
          <cell r="Y560">
            <v>1</v>
          </cell>
          <cell r="Z560">
            <v>1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6</v>
          </cell>
          <cell r="AH560" t="str">
            <v>Once per month April 1 to September 30 - $/Site Visit</v>
          </cell>
          <cell r="AI560" t="str">
            <v>ONT3</v>
          </cell>
          <cell r="AK560" t="str">
            <v>NEW MAR 2010</v>
          </cell>
        </row>
        <row r="561">
          <cell r="A561">
            <v>88007641</v>
          </cell>
          <cell r="B561" t="str">
            <v>Bee Clean MB/SK</v>
          </cell>
          <cell r="C561" t="str">
            <v>Monthly    (April to Sept)</v>
          </cell>
          <cell r="D561" t="str">
            <v>Monthly</v>
          </cell>
          <cell r="E561" t="str">
            <v>1112 - 19th Street West</v>
          </cell>
          <cell r="F561" t="str">
            <v>Saskatoon</v>
          </cell>
          <cell r="G561" t="str">
            <v>Monthly April to Sept</v>
          </cell>
          <cell r="H561" t="str">
            <v>SK</v>
          </cell>
          <cell r="I561">
            <v>0.80530330000000006</v>
          </cell>
          <cell r="J561">
            <v>0.80530330000000006</v>
          </cell>
          <cell r="K561">
            <v>35079.01</v>
          </cell>
          <cell r="L561" t="str">
            <v>N</v>
          </cell>
          <cell r="M561" t="str">
            <v>PRAIRIE 4 - SK</v>
          </cell>
          <cell r="N561" t="str">
            <v>Active</v>
          </cell>
          <cell r="O561" t="str">
            <v>Kelly Leighton, Devon Estates</v>
          </cell>
          <cell r="S561">
            <v>213</v>
          </cell>
          <cell r="T561">
            <v>180</v>
          </cell>
          <cell r="U561">
            <v>1</v>
          </cell>
          <cell r="V561">
            <v>1</v>
          </cell>
          <cell r="W561">
            <v>1</v>
          </cell>
          <cell r="X561">
            <v>1</v>
          </cell>
          <cell r="Y561">
            <v>1</v>
          </cell>
          <cell r="Z561">
            <v>1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6</v>
          </cell>
          <cell r="AH561" t="str">
            <v>Once per month April 1 to September 30 - $/Site Visit</v>
          </cell>
          <cell r="AI561" t="str">
            <v>PRAIRIE 4 - SK</v>
          </cell>
        </row>
        <row r="562">
          <cell r="A562">
            <v>88007644</v>
          </cell>
          <cell r="B562" t="str">
            <v>Bee Clean MB/SK</v>
          </cell>
          <cell r="C562" t="str">
            <v>Monthly    (April to Sept)</v>
          </cell>
          <cell r="D562" t="str">
            <v>Monthly</v>
          </cell>
          <cell r="E562" t="str">
            <v>Lot 190 - Dawson Road</v>
          </cell>
          <cell r="F562" t="str">
            <v>Winnipeg</v>
          </cell>
          <cell r="G562" t="str">
            <v>Monthly April to Sept</v>
          </cell>
          <cell r="H562" t="str">
            <v>MB</v>
          </cell>
          <cell r="I562" t="str">
            <v>unknown</v>
          </cell>
          <cell r="J562" t="str">
            <v>unknown</v>
          </cell>
          <cell r="K562" t="str">
            <v>unknown</v>
          </cell>
          <cell r="L562" t="str">
            <v>N</v>
          </cell>
          <cell r="M562" t="str">
            <v>PRAIRIE 2 - MB</v>
          </cell>
          <cell r="N562" t="str">
            <v>Active</v>
          </cell>
          <cell r="O562" t="str">
            <v>Kelly Leighton, Devon Estates</v>
          </cell>
          <cell r="S562">
            <v>213</v>
          </cell>
          <cell r="T562">
            <v>170</v>
          </cell>
          <cell r="U562">
            <v>1</v>
          </cell>
          <cell r="V562">
            <v>1</v>
          </cell>
          <cell r="W562">
            <v>1</v>
          </cell>
          <cell r="X562">
            <v>1</v>
          </cell>
          <cell r="Y562">
            <v>1</v>
          </cell>
          <cell r="Z562">
            <v>1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6</v>
          </cell>
          <cell r="AH562" t="str">
            <v>Once per month April 1 to September 30 - $/Site Visit</v>
          </cell>
          <cell r="AI562" t="str">
            <v>PRAIRIE 2 - MB</v>
          </cell>
          <cell r="AJ562" t="str">
            <v>Quote to cover service to 2 to 2.5 acres (approx.), based on our knowledge of the site.</v>
          </cell>
        </row>
        <row r="563">
          <cell r="A563">
            <v>88007702</v>
          </cell>
          <cell r="B563" t="str">
            <v>Four Seasons</v>
          </cell>
          <cell r="C563" t="str">
            <v>Monthly    (April to Sept)</v>
          </cell>
          <cell r="D563" t="str">
            <v>Monthly</v>
          </cell>
          <cell r="E563" t="str">
            <v>109 Lorne Street South</v>
          </cell>
          <cell r="F563" t="str">
            <v>Chapleau</v>
          </cell>
          <cell r="G563" t="str">
            <v>Monthly April to Sept</v>
          </cell>
          <cell r="H563" t="str">
            <v>ON</v>
          </cell>
          <cell r="I563">
            <v>0.75</v>
          </cell>
          <cell r="J563">
            <v>0.75</v>
          </cell>
          <cell r="K563" t="str">
            <v>unknown</v>
          </cell>
          <cell r="L563" t="str">
            <v>N</v>
          </cell>
          <cell r="M563" t="str">
            <v>ONT3</v>
          </cell>
          <cell r="N563" t="str">
            <v>Active</v>
          </cell>
          <cell r="O563" t="str">
            <v>Kelly Leighton, Devon Estates</v>
          </cell>
          <cell r="P563">
            <v>39316</v>
          </cell>
          <cell r="Q563">
            <v>39326</v>
          </cell>
          <cell r="R563" t="str">
            <v>Devon Real Estate Manager - Ed Pangos</v>
          </cell>
          <cell r="S563">
            <v>213</v>
          </cell>
          <cell r="T563">
            <v>292.40174999999994</v>
          </cell>
          <cell r="U563">
            <v>1</v>
          </cell>
          <cell r="V563">
            <v>1</v>
          </cell>
          <cell r="W563">
            <v>1</v>
          </cell>
          <cell r="X563">
            <v>1</v>
          </cell>
          <cell r="Y563">
            <v>1</v>
          </cell>
          <cell r="Z563">
            <v>1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6</v>
          </cell>
          <cell r="AH563" t="str">
            <v>Once per month April 1 to September 30 - $/Site Visit</v>
          </cell>
          <cell r="AI563" t="str">
            <v>ONT3</v>
          </cell>
        </row>
        <row r="564">
          <cell r="A564">
            <v>88007705</v>
          </cell>
          <cell r="B564" t="str">
            <v>Four Seasons</v>
          </cell>
          <cell r="C564" t="str">
            <v>Monthly    (April to Sept)</v>
          </cell>
          <cell r="D564" t="str">
            <v>Monthly</v>
          </cell>
          <cell r="E564" t="str">
            <v>13 Roddis Road</v>
          </cell>
          <cell r="F564" t="str">
            <v>Elliot Lake</v>
          </cell>
          <cell r="G564" t="str">
            <v>Monthly April to Sept</v>
          </cell>
          <cell r="H564" t="str">
            <v>ON</v>
          </cell>
          <cell r="I564">
            <v>0.67056930000000003</v>
          </cell>
          <cell r="J564">
            <v>0.67056930000000003</v>
          </cell>
          <cell r="K564">
            <v>29210</v>
          </cell>
          <cell r="L564" t="str">
            <v>N</v>
          </cell>
          <cell r="M564" t="str">
            <v>ONT3</v>
          </cell>
          <cell r="N564" t="str">
            <v>Active</v>
          </cell>
          <cell r="O564" t="str">
            <v>Kelly Leighton, Devon Estates</v>
          </cell>
          <cell r="S564">
            <v>213</v>
          </cell>
          <cell r="T564">
            <v>318.96974999999998</v>
          </cell>
          <cell r="U564">
            <v>1</v>
          </cell>
          <cell r="V564">
            <v>1</v>
          </cell>
          <cell r="W564">
            <v>1</v>
          </cell>
          <cell r="X564">
            <v>1</v>
          </cell>
          <cell r="Y564">
            <v>1</v>
          </cell>
          <cell r="Z564">
            <v>1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6</v>
          </cell>
          <cell r="AH564" t="str">
            <v>Once per month April 1 to September 30 - $/Site Visit</v>
          </cell>
          <cell r="AI564" t="str">
            <v>ONT3</v>
          </cell>
        </row>
        <row r="565">
          <cell r="A565">
            <v>88007706</v>
          </cell>
          <cell r="B565" t="str">
            <v>Bee Clean ON</v>
          </cell>
          <cell r="C565" t="str">
            <v>Monthly    (April to Sept)</v>
          </cell>
          <cell r="D565" t="str">
            <v>Monthly</v>
          </cell>
          <cell r="E565" t="str">
            <v>720 Fifth Street West</v>
          </cell>
          <cell r="F565" t="str">
            <v>Fort Frances</v>
          </cell>
          <cell r="G565" t="str">
            <v>Monthly April to Sept</v>
          </cell>
          <cell r="H565" t="str">
            <v>ON</v>
          </cell>
          <cell r="I565">
            <v>1.18</v>
          </cell>
          <cell r="J565" t="str">
            <v>unknown</v>
          </cell>
          <cell r="K565" t="str">
            <v>unknown</v>
          </cell>
          <cell r="L565" t="str">
            <v>unknown</v>
          </cell>
          <cell r="M565" t="str">
            <v>ONT3</v>
          </cell>
          <cell r="N565" t="str">
            <v>Active</v>
          </cell>
          <cell r="O565" t="str">
            <v>Kelly Leighton, Devon Estates</v>
          </cell>
          <cell r="R565" t="str">
            <v>New site added as per Lidia's email on June 21st 2012</v>
          </cell>
          <cell r="S565">
            <v>213</v>
          </cell>
          <cell r="T565">
            <v>550</v>
          </cell>
          <cell r="U565">
            <v>1</v>
          </cell>
          <cell r="V565">
            <v>1</v>
          </cell>
          <cell r="W565">
            <v>1</v>
          </cell>
          <cell r="X565">
            <v>1</v>
          </cell>
          <cell r="Y565">
            <v>1</v>
          </cell>
          <cell r="Z565">
            <v>1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6</v>
          </cell>
          <cell r="AH565" t="str">
            <v>Once per month April 1 to September 30 - $/Site Visit</v>
          </cell>
          <cell r="AI565" t="str">
            <v>ONT3</v>
          </cell>
          <cell r="AK565" t="str">
            <v>NEW JUL 2012</v>
          </cell>
        </row>
        <row r="566">
          <cell r="A566">
            <v>88007707</v>
          </cell>
          <cell r="B566" t="str">
            <v>Four Seasons</v>
          </cell>
          <cell r="C566" t="str">
            <v>Monthly    (April to Sept)</v>
          </cell>
          <cell r="D566" t="str">
            <v>Monthly</v>
          </cell>
          <cell r="E566" t="str">
            <v>360 Herbert Street</v>
          </cell>
          <cell r="F566" t="str">
            <v>Gananoque</v>
          </cell>
          <cell r="G566" t="str">
            <v>Monthly April to Sept</v>
          </cell>
          <cell r="H566" t="str">
            <v>ON</v>
          </cell>
          <cell r="I566">
            <v>0.49586780000000003</v>
          </cell>
          <cell r="J566">
            <v>0.5</v>
          </cell>
          <cell r="K566">
            <v>21600</v>
          </cell>
          <cell r="L566" t="str">
            <v>N</v>
          </cell>
          <cell r="M566" t="str">
            <v>ONT3</v>
          </cell>
          <cell r="N566" t="str">
            <v>Active</v>
          </cell>
          <cell r="O566" t="str">
            <v>Kelly Leighton, Devon Estates</v>
          </cell>
          <cell r="P566">
            <v>39150</v>
          </cell>
          <cell r="Q566">
            <v>39173</v>
          </cell>
          <cell r="R566" t="str">
            <v>Re activate as per Jackie Whitla/first visit to happen in JUNE per JW</v>
          </cell>
          <cell r="S566">
            <v>213</v>
          </cell>
          <cell r="T566">
            <v>154.18049999999997</v>
          </cell>
          <cell r="U566">
            <v>1</v>
          </cell>
          <cell r="V566">
            <v>1</v>
          </cell>
          <cell r="W566">
            <v>1</v>
          </cell>
          <cell r="X566">
            <v>1</v>
          </cell>
          <cell r="Y566">
            <v>1</v>
          </cell>
          <cell r="Z566">
            <v>1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6</v>
          </cell>
          <cell r="AH566" t="str">
            <v>Once per month April 1 to September 30 - $/Site Visit</v>
          </cell>
          <cell r="AI566" t="str">
            <v>ONT3</v>
          </cell>
        </row>
        <row r="567">
          <cell r="A567">
            <v>88007710</v>
          </cell>
          <cell r="B567" t="str">
            <v>Four Seasons</v>
          </cell>
          <cell r="C567" t="str">
            <v>Monthly    (April to Sept)</v>
          </cell>
          <cell r="D567" t="str">
            <v>Monthly</v>
          </cell>
          <cell r="E567" t="str">
            <v>3077 Highway 6</v>
          </cell>
          <cell r="F567" t="str">
            <v>North Bruce Peninsula</v>
          </cell>
          <cell r="G567" t="str">
            <v>Monthly April to Sept</v>
          </cell>
          <cell r="H567" t="str">
            <v>ON</v>
          </cell>
          <cell r="I567">
            <v>0.54</v>
          </cell>
          <cell r="J567">
            <v>0.54</v>
          </cell>
          <cell r="K567">
            <v>23522.400000000001</v>
          </cell>
          <cell r="L567" t="str">
            <v>N</v>
          </cell>
          <cell r="M567" t="str">
            <v>ONT2</v>
          </cell>
          <cell r="N567" t="str">
            <v>Active</v>
          </cell>
          <cell r="O567" t="str">
            <v>Kelly Leighton, Devon Estates</v>
          </cell>
          <cell r="P567">
            <v>39181</v>
          </cell>
          <cell r="Q567">
            <v>39181</v>
          </cell>
          <cell r="R567" t="str">
            <v>Freq. change from Reg to Monthly</v>
          </cell>
          <cell r="S567">
            <v>213</v>
          </cell>
          <cell r="T567">
            <v>148.85049999999998</v>
          </cell>
          <cell r="U567">
            <v>1</v>
          </cell>
          <cell r="V567">
            <v>1</v>
          </cell>
          <cell r="W567">
            <v>1</v>
          </cell>
          <cell r="X567">
            <v>1</v>
          </cell>
          <cell r="Y567">
            <v>1</v>
          </cell>
          <cell r="Z567">
            <v>1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6</v>
          </cell>
          <cell r="AH567" t="str">
            <v>Once per month April 1 to September 30 - $/Site Visit</v>
          </cell>
          <cell r="AI567" t="str">
            <v>ONT2</v>
          </cell>
          <cell r="AJ567" t="str">
            <v>Portion of site requires variable landscaping due to terrain</v>
          </cell>
        </row>
        <row r="568">
          <cell r="A568">
            <v>88007713</v>
          </cell>
          <cell r="B568" t="str">
            <v>Four Seasons</v>
          </cell>
          <cell r="C568" t="str">
            <v>Monthly    (April to Sept)</v>
          </cell>
          <cell r="D568" t="str">
            <v>Monthly</v>
          </cell>
          <cell r="E568" t="str">
            <v>145 Toronto Street North</v>
          </cell>
          <cell r="F568" t="str">
            <v>Markdale</v>
          </cell>
          <cell r="G568" t="str">
            <v>Monthly April to Sept</v>
          </cell>
          <cell r="H568" t="str">
            <v>ON</v>
          </cell>
          <cell r="I568">
            <v>0.39</v>
          </cell>
          <cell r="J568">
            <v>0.39</v>
          </cell>
          <cell r="K568">
            <v>16988.400000000001</v>
          </cell>
          <cell r="L568" t="str">
            <v>N</v>
          </cell>
          <cell r="M568" t="str">
            <v>ONT2</v>
          </cell>
          <cell r="N568" t="str">
            <v>Active</v>
          </cell>
          <cell r="O568" t="str">
            <v>Kelly Leighton, Devon Estates</v>
          </cell>
          <cell r="P568">
            <v>39183</v>
          </cell>
          <cell r="Q568">
            <v>39183</v>
          </cell>
          <cell r="R568" t="str">
            <v>Added as per Jackie Whitla</v>
          </cell>
          <cell r="S568">
            <v>213</v>
          </cell>
          <cell r="T568">
            <v>170.11924999999999</v>
          </cell>
          <cell r="U568">
            <v>1</v>
          </cell>
          <cell r="V568">
            <v>1</v>
          </cell>
          <cell r="W568">
            <v>1</v>
          </cell>
          <cell r="X568">
            <v>1</v>
          </cell>
          <cell r="Y568">
            <v>1</v>
          </cell>
          <cell r="Z568">
            <v>1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6</v>
          </cell>
          <cell r="AH568" t="str">
            <v>Once per month April 1 to September 30 - $/Site Visit</v>
          </cell>
          <cell r="AI568" t="str">
            <v>ONT2</v>
          </cell>
        </row>
        <row r="569">
          <cell r="A569">
            <v>88007715</v>
          </cell>
          <cell r="B569" t="str">
            <v>Bee Clean ON</v>
          </cell>
          <cell r="C569" t="str">
            <v>Monthly    (April to Sept)</v>
          </cell>
          <cell r="D569" t="str">
            <v>Monthly</v>
          </cell>
          <cell r="E569" t="str">
            <v>HWY 125 Nugessor Road</v>
          </cell>
          <cell r="F569" t="str">
            <v>Red Lake</v>
          </cell>
          <cell r="G569" t="str">
            <v>Monthly April to Sept</v>
          </cell>
          <cell r="H569" t="str">
            <v>ON</v>
          </cell>
          <cell r="I569">
            <v>0.59</v>
          </cell>
          <cell r="J569" t="str">
            <v>unknown</v>
          </cell>
          <cell r="K569" t="str">
            <v>unknown</v>
          </cell>
          <cell r="L569" t="str">
            <v>N</v>
          </cell>
          <cell r="M569" t="str">
            <v>ONT3</v>
          </cell>
          <cell r="N569" t="str">
            <v>Active</v>
          </cell>
          <cell r="O569" t="str">
            <v>Kelly Leighton, Devon Estates</v>
          </cell>
          <cell r="Q569">
            <v>40779</v>
          </cell>
          <cell r="R569" t="str">
            <v>NEW SITE added as per Jessica's email on August 22nd 2011</v>
          </cell>
          <cell r="S569">
            <v>213</v>
          </cell>
          <cell r="T569">
            <v>650</v>
          </cell>
          <cell r="U569">
            <v>1</v>
          </cell>
          <cell r="V569">
            <v>1</v>
          </cell>
          <cell r="W569">
            <v>1</v>
          </cell>
          <cell r="X569">
            <v>1</v>
          </cell>
          <cell r="Y569">
            <v>1</v>
          </cell>
          <cell r="Z569">
            <v>1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6</v>
          </cell>
          <cell r="AH569" t="str">
            <v>Once per month April 1 to September 30 - $/Site Visit</v>
          </cell>
          <cell r="AI569" t="str">
            <v>ONT3</v>
          </cell>
          <cell r="AK569" t="str">
            <v>NEW AUG 2011</v>
          </cell>
        </row>
        <row r="570">
          <cell r="A570">
            <v>88007720</v>
          </cell>
          <cell r="B570" t="str">
            <v>Four Seasons</v>
          </cell>
          <cell r="C570" t="str">
            <v>Monthly    (April to Sept)</v>
          </cell>
          <cell r="D570" t="str">
            <v>Monthly</v>
          </cell>
          <cell r="E570" t="str">
            <v>509 Queen Street</v>
          </cell>
          <cell r="F570" t="str">
            <v>St. Marys</v>
          </cell>
          <cell r="G570" t="str">
            <v>Monthly April to Sept</v>
          </cell>
          <cell r="H570" t="str">
            <v>ON</v>
          </cell>
          <cell r="I570">
            <v>0.69</v>
          </cell>
          <cell r="J570" t="str">
            <v>unknown</v>
          </cell>
          <cell r="K570" t="str">
            <v>unknown</v>
          </cell>
          <cell r="L570" t="str">
            <v>N</v>
          </cell>
          <cell r="M570" t="str">
            <v>ONT2</v>
          </cell>
          <cell r="N570" t="str">
            <v>Active</v>
          </cell>
          <cell r="O570" t="str">
            <v>Kelly Leighton, Devon Estates</v>
          </cell>
          <cell r="S570">
            <v>213</v>
          </cell>
          <cell r="T570">
            <v>132.91174999999998</v>
          </cell>
          <cell r="U570">
            <v>1</v>
          </cell>
          <cell r="V570">
            <v>1</v>
          </cell>
          <cell r="W570">
            <v>1</v>
          </cell>
          <cell r="X570">
            <v>1</v>
          </cell>
          <cell r="Y570">
            <v>1</v>
          </cell>
          <cell r="Z570">
            <v>1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6</v>
          </cell>
          <cell r="AH570" t="str">
            <v>Once per month April 1 to September 30 - $/Site Visit</v>
          </cell>
          <cell r="AI570" t="str">
            <v>ONT2</v>
          </cell>
        </row>
        <row r="571">
          <cell r="A571">
            <v>88007721</v>
          </cell>
          <cell r="B571" t="str">
            <v>Four Seasons</v>
          </cell>
          <cell r="C571" t="str">
            <v>Monthly    (April to Sept)</v>
          </cell>
          <cell r="D571" t="str">
            <v>Monthly</v>
          </cell>
          <cell r="E571" t="str">
            <v>Highway 17 (South side leaving spragg going West)</v>
          </cell>
          <cell r="F571" t="str">
            <v>Spragge</v>
          </cell>
          <cell r="G571" t="str">
            <v>Monthly April to Sept</v>
          </cell>
          <cell r="H571" t="str">
            <v>ON</v>
          </cell>
          <cell r="I571">
            <v>2.98</v>
          </cell>
          <cell r="J571">
            <v>2.98</v>
          </cell>
          <cell r="K571">
            <v>129808.8</v>
          </cell>
          <cell r="L571" t="str">
            <v>N</v>
          </cell>
          <cell r="M571" t="str">
            <v>ONT3</v>
          </cell>
          <cell r="N571" t="str">
            <v>Active</v>
          </cell>
          <cell r="O571" t="str">
            <v>Kelly Leighton, Devon Estates</v>
          </cell>
          <cell r="S571">
            <v>378</v>
          </cell>
          <cell r="T571">
            <v>292.40174999999994</v>
          </cell>
          <cell r="U571">
            <v>1</v>
          </cell>
          <cell r="V571">
            <v>1</v>
          </cell>
          <cell r="W571">
            <v>1</v>
          </cell>
          <cell r="X571">
            <v>1</v>
          </cell>
          <cell r="Y571">
            <v>1</v>
          </cell>
          <cell r="Z571">
            <v>1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6</v>
          </cell>
          <cell r="AH571" t="str">
            <v>Once per month April 1 to September 30 - $/Site Visit</v>
          </cell>
          <cell r="AI571" t="str">
            <v>ONT3</v>
          </cell>
        </row>
        <row r="572">
          <cell r="A572">
            <v>88007722</v>
          </cell>
          <cell r="B572" t="str">
            <v>Four Seasons</v>
          </cell>
          <cell r="C572" t="str">
            <v>Monthly    (April to Sept)</v>
          </cell>
          <cell r="D572" t="str">
            <v>Monthly</v>
          </cell>
          <cell r="E572" t="str">
            <v>Green Lane</v>
          </cell>
          <cell r="F572" t="str">
            <v>Thessalon</v>
          </cell>
          <cell r="G572" t="str">
            <v>Monthly April to Sept</v>
          </cell>
          <cell r="H572" t="str">
            <v>ON</v>
          </cell>
          <cell r="I572">
            <v>0.5029844</v>
          </cell>
          <cell r="J572">
            <v>0.5029844</v>
          </cell>
          <cell r="K572">
            <v>21910</v>
          </cell>
          <cell r="L572" t="str">
            <v>N</v>
          </cell>
          <cell r="M572" t="str">
            <v>ONT3</v>
          </cell>
          <cell r="N572" t="str">
            <v>Active</v>
          </cell>
          <cell r="O572" t="str">
            <v>Kelly Leighton, Devon Estates</v>
          </cell>
          <cell r="S572">
            <v>213</v>
          </cell>
          <cell r="T572">
            <v>318.96974999999998</v>
          </cell>
          <cell r="U572">
            <v>1</v>
          </cell>
          <cell r="V572">
            <v>1</v>
          </cell>
          <cell r="W572">
            <v>1</v>
          </cell>
          <cell r="X572">
            <v>1</v>
          </cell>
          <cell r="Y572">
            <v>1</v>
          </cell>
          <cell r="Z572">
            <v>1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6</v>
          </cell>
          <cell r="AH572" t="str">
            <v>Once per month April 1 to September 30 - $/Site Visit</v>
          </cell>
          <cell r="AI572" t="str">
            <v>ONT3</v>
          </cell>
        </row>
        <row r="573">
          <cell r="A573">
            <v>88007723</v>
          </cell>
          <cell r="B573" t="str">
            <v>Bee Clean ON</v>
          </cell>
          <cell r="C573" t="str">
            <v>Monthly    (April to Sept)</v>
          </cell>
          <cell r="D573" t="str">
            <v>Monthly</v>
          </cell>
          <cell r="E573" t="str">
            <v>Mill Road</v>
          </cell>
          <cell r="F573" t="str">
            <v>Terrace Bay</v>
          </cell>
          <cell r="G573" t="str">
            <v>Monthly April to Sept</v>
          </cell>
          <cell r="H573" t="str">
            <v>ON</v>
          </cell>
          <cell r="I573">
            <v>0.36</v>
          </cell>
          <cell r="J573" t="str">
            <v>unknown</v>
          </cell>
          <cell r="K573" t="str">
            <v>unknown</v>
          </cell>
          <cell r="L573" t="str">
            <v>N</v>
          </cell>
          <cell r="M573" t="str">
            <v>ONT3</v>
          </cell>
          <cell r="N573" t="str">
            <v>Active</v>
          </cell>
          <cell r="O573" t="str">
            <v>Kelly Leighton, Devon Estates</v>
          </cell>
          <cell r="S573">
            <v>213</v>
          </cell>
          <cell r="T573">
            <v>307.2</v>
          </cell>
          <cell r="U573">
            <v>1</v>
          </cell>
          <cell r="V573">
            <v>1</v>
          </cell>
          <cell r="W573">
            <v>1</v>
          </cell>
          <cell r="X573">
            <v>1</v>
          </cell>
          <cell r="Y573">
            <v>1</v>
          </cell>
          <cell r="Z573">
            <v>1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6</v>
          </cell>
          <cell r="AH573" t="str">
            <v>Once per month April 1 to September 30 - $/Site Visit</v>
          </cell>
          <cell r="AI573" t="str">
            <v>ONT3</v>
          </cell>
        </row>
        <row r="574">
          <cell r="A574">
            <v>88008086</v>
          </cell>
          <cell r="B574" t="str">
            <v>Bee Clean MB/SK</v>
          </cell>
          <cell r="C574" t="str">
            <v>Monthly    (April to Sept)</v>
          </cell>
          <cell r="D574" t="str">
            <v>Monthly</v>
          </cell>
          <cell r="E574" t="str">
            <v>510 - 1st Street East</v>
          </cell>
          <cell r="F574" t="str">
            <v>Stonewall</v>
          </cell>
          <cell r="G574" t="str">
            <v>Monthly April to Sept</v>
          </cell>
          <cell r="H574" t="str">
            <v>MB</v>
          </cell>
          <cell r="I574">
            <v>0.53</v>
          </cell>
          <cell r="J574">
            <v>0.53</v>
          </cell>
          <cell r="K574">
            <v>23086.799999999999</v>
          </cell>
          <cell r="L574" t="str">
            <v>N</v>
          </cell>
          <cell r="M574" t="str">
            <v>PRAIRIE 2 - MB</v>
          </cell>
          <cell r="N574" t="str">
            <v>Active</v>
          </cell>
          <cell r="O574" t="str">
            <v>Kelly Leighton, Devon Estates</v>
          </cell>
          <cell r="S574">
            <v>213</v>
          </cell>
          <cell r="T574">
            <v>170</v>
          </cell>
          <cell r="U574">
            <v>1</v>
          </cell>
          <cell r="V574">
            <v>1</v>
          </cell>
          <cell r="W574">
            <v>1</v>
          </cell>
          <cell r="X574">
            <v>1</v>
          </cell>
          <cell r="Y574">
            <v>1</v>
          </cell>
          <cell r="Z574">
            <v>1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6</v>
          </cell>
          <cell r="AH574" t="str">
            <v>Once per month April 1 to September 30 - $/Site Visit</v>
          </cell>
          <cell r="AI574" t="str">
            <v>PRAIRIE 2 - MB</v>
          </cell>
        </row>
        <row r="575">
          <cell r="A575">
            <v>88008180</v>
          </cell>
          <cell r="B575" t="str">
            <v>LGB Ent.</v>
          </cell>
          <cell r="C575" t="str">
            <v>Monthly    (April to Sept)</v>
          </cell>
          <cell r="D575" t="str">
            <v>Monthly</v>
          </cell>
          <cell r="E575" t="str">
            <v>Highway 16</v>
          </cell>
          <cell r="F575" t="str">
            <v>Langenburg</v>
          </cell>
          <cell r="G575" t="str">
            <v>Monthly April to Sept</v>
          </cell>
          <cell r="H575" t="str">
            <v>SK</v>
          </cell>
          <cell r="I575" t="str">
            <v>unknown</v>
          </cell>
          <cell r="J575" t="str">
            <v>unknown</v>
          </cell>
          <cell r="K575" t="str">
            <v>unknown</v>
          </cell>
          <cell r="L575" t="str">
            <v>N</v>
          </cell>
          <cell r="M575" t="str">
            <v>PRAIRIE 4 - SK</v>
          </cell>
          <cell r="N575" t="str">
            <v>Active</v>
          </cell>
          <cell r="O575" t="str">
            <v>Kelly Leighton, Devon Estates</v>
          </cell>
          <cell r="P575">
            <v>39253</v>
          </cell>
          <cell r="Q575">
            <v>39264</v>
          </cell>
          <cell r="R575" t="str">
            <v>Freq change from Annual to Monthly</v>
          </cell>
          <cell r="S575">
            <v>213</v>
          </cell>
          <cell r="T575">
            <v>170</v>
          </cell>
          <cell r="U575">
            <v>1</v>
          </cell>
          <cell r="V575">
            <v>1</v>
          </cell>
          <cell r="W575">
            <v>1</v>
          </cell>
          <cell r="X575">
            <v>1</v>
          </cell>
          <cell r="Y575">
            <v>1</v>
          </cell>
          <cell r="Z575">
            <v>1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6</v>
          </cell>
          <cell r="AH575" t="str">
            <v>Once per month April 1 to September 30 - $/Site Visit</v>
          </cell>
          <cell r="AI575" t="str">
            <v>PRAIRIE 4 - SK</v>
          </cell>
        </row>
        <row r="576">
          <cell r="A576">
            <v>88008369</v>
          </cell>
          <cell r="B576" t="str">
            <v>LGB Ent.</v>
          </cell>
          <cell r="C576" t="str">
            <v>Monthly    (April to Sept)</v>
          </cell>
          <cell r="D576" t="str">
            <v>Monthly</v>
          </cell>
          <cell r="E576" t="str">
            <v>Fertilizer Whse /Stn Grds</v>
          </cell>
          <cell r="F576" t="str">
            <v>Bow Island</v>
          </cell>
          <cell r="G576" t="str">
            <v>Monthly April to Sept</v>
          </cell>
          <cell r="H576" t="str">
            <v>AB</v>
          </cell>
          <cell r="I576" t="str">
            <v>unknown</v>
          </cell>
          <cell r="J576" t="str">
            <v>unknown</v>
          </cell>
          <cell r="K576" t="str">
            <v>unknown</v>
          </cell>
          <cell r="L576" t="str">
            <v>N</v>
          </cell>
          <cell r="M576" t="str">
            <v>PRAIRIE 5 - AB</v>
          </cell>
          <cell r="N576" t="str">
            <v>Active</v>
          </cell>
          <cell r="O576" t="str">
            <v>Kelly Leighton, Devon Estates</v>
          </cell>
          <cell r="R576" t="str">
            <v>Changed frequency from Annual to Monthly as per Lidia's email on May 2nd 2012</v>
          </cell>
          <cell r="S576">
            <v>213</v>
          </cell>
          <cell r="T576">
            <v>170</v>
          </cell>
          <cell r="U576">
            <v>1</v>
          </cell>
          <cell r="V576">
            <v>1</v>
          </cell>
          <cell r="W576">
            <v>1</v>
          </cell>
          <cell r="X576">
            <v>1</v>
          </cell>
          <cell r="Y576">
            <v>1</v>
          </cell>
          <cell r="Z576">
            <v>1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6</v>
          </cell>
          <cell r="AH576" t="str">
            <v>Once per month April 1 to September 30 - $/Site Visit</v>
          </cell>
          <cell r="AI576" t="str">
            <v>PRAIRIE 5 - AB</v>
          </cell>
        </row>
        <row r="577">
          <cell r="A577">
            <v>88008389</v>
          </cell>
          <cell r="B577" t="str">
            <v>Arbutus</v>
          </cell>
          <cell r="C577" t="str">
            <v>Monthly    (April to Sept)</v>
          </cell>
          <cell r="D577" t="str">
            <v>Monthly</v>
          </cell>
          <cell r="E577" t="str">
            <v>5107 47 Street</v>
          </cell>
          <cell r="F577" t="str">
            <v>Red Deer</v>
          </cell>
          <cell r="G577" t="str">
            <v>Monthly April to Sept</v>
          </cell>
          <cell r="H577" t="str">
            <v>AB</v>
          </cell>
          <cell r="I577">
            <v>0.4</v>
          </cell>
          <cell r="J577" t="str">
            <v>unknown</v>
          </cell>
          <cell r="K577" t="str">
            <v>unknown</v>
          </cell>
          <cell r="L577" t="str">
            <v>unknown</v>
          </cell>
          <cell r="M577" t="str">
            <v>PRAIRIE 2 - AB</v>
          </cell>
          <cell r="N577" t="str">
            <v>Active</v>
          </cell>
          <cell r="O577" t="str">
            <v>Kelly Leighton, Devon Estates</v>
          </cell>
          <cell r="Q577">
            <v>40548</v>
          </cell>
          <cell r="R577" t="str">
            <v>Site existed before in 2008 add to the maintenance list as per Jessica's email on Jan 5th 2011</v>
          </cell>
          <cell r="S577">
            <v>213</v>
          </cell>
          <cell r="T577">
            <v>172.23</v>
          </cell>
          <cell r="U577">
            <v>1</v>
          </cell>
          <cell r="V577">
            <v>1</v>
          </cell>
          <cell r="W577">
            <v>1</v>
          </cell>
          <cell r="X577">
            <v>1</v>
          </cell>
          <cell r="Y577">
            <v>1</v>
          </cell>
          <cell r="Z577">
            <v>1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6</v>
          </cell>
          <cell r="AH577" t="str">
            <v>Once per month April 1 to September 30 - $/Site Visit</v>
          </cell>
          <cell r="AI577" t="str">
            <v>PRAIRIE 2 - AB</v>
          </cell>
        </row>
        <row r="578">
          <cell r="A578">
            <v>88008395</v>
          </cell>
          <cell r="B578" t="str">
            <v>Bee Clean MB/SK</v>
          </cell>
          <cell r="C578" t="str">
            <v>Monthly    (April to Sept)</v>
          </cell>
          <cell r="D578" t="str">
            <v>Monthly</v>
          </cell>
          <cell r="E578" t="str">
            <v>405 Railway Avenue (East Site Community)</v>
          </cell>
          <cell r="F578" t="str">
            <v>Rosetown</v>
          </cell>
          <cell r="G578" t="str">
            <v>Monthly April to Sept</v>
          </cell>
          <cell r="H578" t="str">
            <v>SK</v>
          </cell>
          <cell r="I578">
            <v>2.1</v>
          </cell>
          <cell r="J578">
            <v>2.1</v>
          </cell>
          <cell r="K578">
            <v>91476</v>
          </cell>
          <cell r="L578" t="str">
            <v>N</v>
          </cell>
          <cell r="M578" t="str">
            <v>PRAIRIE 4 - SK</v>
          </cell>
          <cell r="N578" t="str">
            <v>Active</v>
          </cell>
          <cell r="O578" t="str">
            <v>Kelly Leighton, Devon Estates</v>
          </cell>
          <cell r="S578">
            <v>378</v>
          </cell>
          <cell r="T578">
            <v>250</v>
          </cell>
          <cell r="U578">
            <v>1</v>
          </cell>
          <cell r="V578">
            <v>1</v>
          </cell>
          <cell r="W578">
            <v>1</v>
          </cell>
          <cell r="X578">
            <v>1</v>
          </cell>
          <cell r="Y578">
            <v>1</v>
          </cell>
          <cell r="Z578">
            <v>1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6</v>
          </cell>
          <cell r="AH578" t="str">
            <v>Once per month April 1 to September 30 - $/Site Visit</v>
          </cell>
          <cell r="AI578" t="str">
            <v>PRAIRIE 4 - SK</v>
          </cell>
        </row>
        <row r="579">
          <cell r="A579">
            <v>88008473</v>
          </cell>
          <cell r="B579" t="str">
            <v>Bee Clean MB/SK</v>
          </cell>
          <cell r="C579" t="str">
            <v>Monthly    (April to Sept)</v>
          </cell>
          <cell r="D579" t="str">
            <v>Monthly</v>
          </cell>
          <cell r="E579" t="str">
            <v>C N #3838 &amp; 11337</v>
          </cell>
          <cell r="F579" t="str">
            <v>Blaine Lake</v>
          </cell>
          <cell r="G579" t="str">
            <v>Monthly April to Sept</v>
          </cell>
          <cell r="H579" t="str">
            <v>SK</v>
          </cell>
          <cell r="I579" t="str">
            <v>unknown</v>
          </cell>
          <cell r="J579" t="str">
            <v>unknown</v>
          </cell>
          <cell r="K579" t="str">
            <v>unknown</v>
          </cell>
          <cell r="L579" t="str">
            <v>N</v>
          </cell>
          <cell r="M579" t="str">
            <v>PRAIRIE 4 - SK</v>
          </cell>
          <cell r="N579" t="str">
            <v>Active</v>
          </cell>
          <cell r="O579" t="str">
            <v>Kelly Leighton, Devon Estates</v>
          </cell>
          <cell r="P579">
            <v>38924</v>
          </cell>
          <cell r="Q579">
            <v>39173</v>
          </cell>
          <cell r="R579" t="str">
            <v>Change from Sched - Monthly</v>
          </cell>
          <cell r="S579">
            <v>213</v>
          </cell>
          <cell r="T579">
            <v>180</v>
          </cell>
          <cell r="U579">
            <v>1</v>
          </cell>
          <cell r="V579">
            <v>1</v>
          </cell>
          <cell r="W579">
            <v>1</v>
          </cell>
          <cell r="X579">
            <v>1</v>
          </cell>
          <cell r="Y579">
            <v>1</v>
          </cell>
          <cell r="Z579">
            <v>1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6</v>
          </cell>
          <cell r="AH579" t="str">
            <v>Once per month April 1 to September 30 - $/Site Visit</v>
          </cell>
          <cell r="AI579" t="str">
            <v>PRAIRIE 4 - SK</v>
          </cell>
          <cell r="AJ579" t="str">
            <v>Quote to service up to 2 acres</v>
          </cell>
        </row>
        <row r="580">
          <cell r="A580">
            <v>88008475</v>
          </cell>
          <cell r="B580" t="str">
            <v>LGB Ent.</v>
          </cell>
          <cell r="C580" t="str">
            <v>Monthly    (April to Sept)</v>
          </cell>
          <cell r="D580" t="str">
            <v>Monthly</v>
          </cell>
          <cell r="E580" t="str">
            <v>Centre Street &amp; 10th Avenue</v>
          </cell>
          <cell r="F580" t="str">
            <v>High River</v>
          </cell>
          <cell r="G580" t="str">
            <v>Monthly April to Sept</v>
          </cell>
          <cell r="H580" t="str">
            <v>AB</v>
          </cell>
          <cell r="I580" t="str">
            <v>unknown</v>
          </cell>
          <cell r="J580" t="str">
            <v>unknown</v>
          </cell>
          <cell r="K580" t="str">
            <v>unknown</v>
          </cell>
          <cell r="L580" t="str">
            <v>N</v>
          </cell>
          <cell r="M580" t="str">
            <v>PRAIRIE 5 - AB</v>
          </cell>
          <cell r="N580" t="str">
            <v>Active</v>
          </cell>
          <cell r="O580" t="str">
            <v>Kelly Leighton, Devon Estates</v>
          </cell>
          <cell r="P580">
            <v>39475</v>
          </cell>
          <cell r="Q580">
            <v>39475</v>
          </cell>
          <cell r="R580" t="str">
            <v>Changed frequency from scheduled to annual/Changed frequency from Annual to Scheduled as of Jan 16, 2009/Changed from Scheduled to Monthly as per Jessica's email on Mar 22 2010</v>
          </cell>
          <cell r="S580">
            <v>213</v>
          </cell>
          <cell r="T580">
            <v>170</v>
          </cell>
          <cell r="U580">
            <v>1</v>
          </cell>
          <cell r="V580">
            <v>1</v>
          </cell>
          <cell r="W580">
            <v>1</v>
          </cell>
          <cell r="X580">
            <v>1</v>
          </cell>
          <cell r="Y580">
            <v>1</v>
          </cell>
          <cell r="Z580">
            <v>1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6</v>
          </cell>
          <cell r="AH580" t="str">
            <v>Once per month April 1 to September 30 - $/Site Visit</v>
          </cell>
          <cell r="AI580" t="str">
            <v>PRAIRIE 5 - AB</v>
          </cell>
        </row>
        <row r="581">
          <cell r="A581">
            <v>88008498</v>
          </cell>
          <cell r="B581" t="str">
            <v>Four Seasons</v>
          </cell>
          <cell r="C581" t="str">
            <v>Monthly    (April to Sept)</v>
          </cell>
          <cell r="D581" t="str">
            <v>Monthly</v>
          </cell>
          <cell r="E581" t="str">
            <v>207 Main Street</v>
          </cell>
          <cell r="F581" t="str">
            <v>Powassan</v>
          </cell>
          <cell r="G581" t="str">
            <v>Monthly April to Sept</v>
          </cell>
          <cell r="H581" t="str">
            <v>ON</v>
          </cell>
          <cell r="I581">
            <v>0.53</v>
          </cell>
          <cell r="J581" t="str">
            <v>unknown</v>
          </cell>
          <cell r="K581" t="str">
            <v>unknown</v>
          </cell>
          <cell r="L581" t="str">
            <v>N</v>
          </cell>
          <cell r="M581" t="str">
            <v>ONT3</v>
          </cell>
          <cell r="N581" t="str">
            <v>Active</v>
          </cell>
          <cell r="O581" t="str">
            <v>Kelly Leighton, Devon Estates</v>
          </cell>
          <cell r="R581" t="str">
            <v>Changed to ONT3 FROM ONT1 as per Brenda's email on Jan 18th 2011</v>
          </cell>
          <cell r="S581">
            <v>213</v>
          </cell>
          <cell r="T581">
            <v>292.40174999999994</v>
          </cell>
          <cell r="U581">
            <v>1</v>
          </cell>
          <cell r="V581">
            <v>1</v>
          </cell>
          <cell r="W581">
            <v>1</v>
          </cell>
          <cell r="X581">
            <v>1</v>
          </cell>
          <cell r="Y581">
            <v>1</v>
          </cell>
          <cell r="Z581">
            <v>1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6</v>
          </cell>
          <cell r="AH581" t="str">
            <v>Once per month April 1 to September 30 - $/Site Visit</v>
          </cell>
          <cell r="AI581" t="str">
            <v>ONT3</v>
          </cell>
        </row>
        <row r="582">
          <cell r="A582">
            <v>88008525</v>
          </cell>
          <cell r="B582" t="str">
            <v>Arbutus</v>
          </cell>
          <cell r="C582" t="str">
            <v>Monthly    (April to Sept)</v>
          </cell>
          <cell r="D582" t="str">
            <v>Monthly</v>
          </cell>
          <cell r="E582" t="str">
            <v>Highway 2a East</v>
          </cell>
          <cell r="F582" t="str">
            <v>Crossfield</v>
          </cell>
          <cell r="G582" t="str">
            <v>Monthly April to Sept</v>
          </cell>
          <cell r="H582" t="str">
            <v>AB</v>
          </cell>
          <cell r="I582">
            <v>0.75</v>
          </cell>
          <cell r="J582">
            <v>0.75</v>
          </cell>
          <cell r="K582">
            <v>32670</v>
          </cell>
          <cell r="L582" t="str">
            <v>N</v>
          </cell>
          <cell r="M582" t="str">
            <v>PRAIRIE 5 - AB</v>
          </cell>
          <cell r="N582" t="str">
            <v>Active</v>
          </cell>
          <cell r="O582" t="str">
            <v>Kelly Leighton, Devon Estates</v>
          </cell>
          <cell r="R582" t="str">
            <v>Frequency changed from Annual to Monthly as per Jessica's email on Jan 14th 2013</v>
          </cell>
          <cell r="S582">
            <v>213</v>
          </cell>
          <cell r="T582">
            <v>342.85</v>
          </cell>
          <cell r="U582">
            <v>1</v>
          </cell>
          <cell r="V582">
            <v>1</v>
          </cell>
          <cell r="W582">
            <v>1</v>
          </cell>
          <cell r="X582">
            <v>1</v>
          </cell>
          <cell r="Y582">
            <v>1</v>
          </cell>
          <cell r="Z582">
            <v>1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6</v>
          </cell>
          <cell r="AH582" t="str">
            <v>Once per month April 1 to September 30 - $/Site Visit</v>
          </cell>
          <cell r="AI582" t="str">
            <v>PRAIRIE 5 - AB</v>
          </cell>
        </row>
        <row r="583">
          <cell r="A583">
            <v>88008628</v>
          </cell>
          <cell r="B583" t="str">
            <v>LGB Ent.</v>
          </cell>
          <cell r="C583" t="str">
            <v>Monthly    (April to Sept)</v>
          </cell>
          <cell r="D583" t="str">
            <v>Monthly</v>
          </cell>
          <cell r="E583" t="str">
            <v>12701 - 19th Avenue</v>
          </cell>
          <cell r="F583" t="str">
            <v>Blairmore</v>
          </cell>
          <cell r="G583" t="str">
            <v>Monthly April to Sept</v>
          </cell>
          <cell r="H583" t="str">
            <v>AB</v>
          </cell>
          <cell r="I583">
            <v>1.39</v>
          </cell>
          <cell r="J583">
            <v>1.39</v>
          </cell>
          <cell r="K583">
            <v>60548.4</v>
          </cell>
          <cell r="L583" t="str">
            <v>N</v>
          </cell>
          <cell r="M583" t="str">
            <v>PRAIRIE 5 - AB</v>
          </cell>
          <cell r="N583" t="str">
            <v>Active</v>
          </cell>
          <cell r="O583" t="str">
            <v>Kelly Leighton, Devon Estates</v>
          </cell>
          <cell r="P583">
            <v>39163</v>
          </cell>
          <cell r="Q583">
            <v>39173</v>
          </cell>
          <cell r="R583" t="str">
            <v>Freq. change from Annual to Month</v>
          </cell>
          <cell r="S583">
            <v>213</v>
          </cell>
          <cell r="T583">
            <v>235</v>
          </cell>
          <cell r="U583">
            <v>1</v>
          </cell>
          <cell r="V583">
            <v>1</v>
          </cell>
          <cell r="W583">
            <v>1</v>
          </cell>
          <cell r="X583">
            <v>1</v>
          </cell>
          <cell r="Y583">
            <v>1</v>
          </cell>
          <cell r="Z583">
            <v>1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6</v>
          </cell>
          <cell r="AH583" t="str">
            <v>Once per month April 1 to September 30 - $/Site Visit</v>
          </cell>
          <cell r="AI583" t="str">
            <v>PRAIRIE 5 - AB</v>
          </cell>
        </row>
        <row r="584">
          <cell r="A584">
            <v>88008629</v>
          </cell>
          <cell r="B584" t="str">
            <v>Bee Clean MB/SK</v>
          </cell>
          <cell r="C584" t="str">
            <v>Monthly    (April to Sept)</v>
          </cell>
          <cell r="D584" t="str">
            <v>Monthly</v>
          </cell>
          <cell r="E584" t="str">
            <v>No address provided</v>
          </cell>
          <cell r="F584" t="str">
            <v>Teulon</v>
          </cell>
          <cell r="G584" t="str">
            <v>Monthly April to Sept</v>
          </cell>
          <cell r="H584" t="str">
            <v>MB</v>
          </cell>
          <cell r="I584" t="str">
            <v>unknown</v>
          </cell>
          <cell r="J584" t="str">
            <v>unknown</v>
          </cell>
          <cell r="K584" t="str">
            <v>unknown</v>
          </cell>
          <cell r="L584" t="str">
            <v>N</v>
          </cell>
          <cell r="M584" t="str">
            <v>PRAIRIE 2 - MB</v>
          </cell>
          <cell r="N584" t="str">
            <v>Active</v>
          </cell>
          <cell r="O584" t="str">
            <v>Kelly Leighton, Devon Estates</v>
          </cell>
          <cell r="S584">
            <v>213</v>
          </cell>
          <cell r="T584">
            <v>170</v>
          </cell>
          <cell r="U584">
            <v>1</v>
          </cell>
          <cell r="V584">
            <v>1</v>
          </cell>
          <cell r="W584">
            <v>1</v>
          </cell>
          <cell r="X584">
            <v>1</v>
          </cell>
          <cell r="Y584">
            <v>1</v>
          </cell>
          <cell r="Z584">
            <v>1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6</v>
          </cell>
          <cell r="AH584" t="str">
            <v>Once per month April 1 to September 30 - $/Site Visit</v>
          </cell>
          <cell r="AI584" t="str">
            <v>PRAIRIE 2 - MB</v>
          </cell>
          <cell r="AJ584" t="str">
            <v>Quote to cover service to 1 acre (approx.), based on our knowledge of the site.</v>
          </cell>
        </row>
        <row r="585">
          <cell r="A585">
            <v>88008631</v>
          </cell>
          <cell r="B585" t="str">
            <v>LGB Ent.</v>
          </cell>
          <cell r="C585" t="str">
            <v>Monthly    (April to Sept)</v>
          </cell>
          <cell r="D585" t="str">
            <v>Monthly</v>
          </cell>
          <cell r="E585" t="str">
            <v>1015 Centre Street SE</v>
          </cell>
          <cell r="F585" t="str">
            <v>High River</v>
          </cell>
          <cell r="G585" t="str">
            <v>Monthly April to Sept</v>
          </cell>
          <cell r="H585" t="str">
            <v>AB</v>
          </cell>
          <cell r="I585">
            <v>0.68</v>
          </cell>
          <cell r="J585">
            <v>0.68</v>
          </cell>
          <cell r="K585">
            <v>29620.799999999999</v>
          </cell>
          <cell r="L585" t="str">
            <v>N</v>
          </cell>
          <cell r="M585" t="str">
            <v>PRAIRIE 5 - AB</v>
          </cell>
          <cell r="N585" t="str">
            <v>Active</v>
          </cell>
          <cell r="O585" t="str">
            <v>Kelly Leighton, Devon Estates</v>
          </cell>
          <cell r="P585">
            <v>39475</v>
          </cell>
          <cell r="Q585">
            <v>39475</v>
          </cell>
          <cell r="R585" t="str">
            <v>Changed frequency from scheduled to annual/Changed frequency from Annual to Scheduled as of Jan 16, 2009/Changed from Scheduled to Monthly as per Jessica's email on Dec 15th 2009</v>
          </cell>
          <cell r="S585">
            <v>213</v>
          </cell>
          <cell r="T585">
            <v>170</v>
          </cell>
          <cell r="U585">
            <v>1</v>
          </cell>
          <cell r="V585">
            <v>1</v>
          </cell>
          <cell r="W585">
            <v>1</v>
          </cell>
          <cell r="X585">
            <v>1</v>
          </cell>
          <cell r="Y585">
            <v>1</v>
          </cell>
          <cell r="Z585">
            <v>1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6</v>
          </cell>
          <cell r="AH585" t="str">
            <v>Once per month April 1 to September 30 - $/Site Visit</v>
          </cell>
          <cell r="AI585" t="str">
            <v>PRAIRIE 5 - AB</v>
          </cell>
        </row>
        <row r="586">
          <cell r="A586">
            <v>88008633</v>
          </cell>
          <cell r="B586" t="str">
            <v>Greencare</v>
          </cell>
          <cell r="C586" t="str">
            <v>Monthly    (April to Sept)</v>
          </cell>
          <cell r="D586" t="str">
            <v>Monthly</v>
          </cell>
          <cell r="E586" t="str">
            <v>58 Riel Drive</v>
          </cell>
          <cell r="F586" t="str">
            <v>St. Albert</v>
          </cell>
          <cell r="G586" t="str">
            <v>Monthly April to Sept</v>
          </cell>
          <cell r="H586" t="str">
            <v>AB</v>
          </cell>
          <cell r="I586" t="str">
            <v>unknown</v>
          </cell>
          <cell r="J586" t="str">
            <v>unknown</v>
          </cell>
          <cell r="K586" t="str">
            <v>unknown</v>
          </cell>
          <cell r="L586" t="str">
            <v>F</v>
          </cell>
          <cell r="M586" t="str">
            <v>PRAIRIE 1 - AB</v>
          </cell>
          <cell r="N586" t="str">
            <v>Active</v>
          </cell>
          <cell r="O586" t="str">
            <v>Kelly Leighton, Devon Estates</v>
          </cell>
          <cell r="S586">
            <v>213</v>
          </cell>
          <cell r="T586">
            <v>143</v>
          </cell>
          <cell r="U586">
            <v>1</v>
          </cell>
          <cell r="V586">
            <v>1</v>
          </cell>
          <cell r="W586">
            <v>1</v>
          </cell>
          <cell r="X586">
            <v>1</v>
          </cell>
          <cell r="Y586">
            <v>1</v>
          </cell>
          <cell r="Z586">
            <v>1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6</v>
          </cell>
          <cell r="AH586" t="str">
            <v>Once per month April 1 to September 30 - $/Site Visit</v>
          </cell>
          <cell r="AI586" t="str">
            <v>PRAIRIE 1 - AB</v>
          </cell>
        </row>
        <row r="587">
          <cell r="A587">
            <v>88008657</v>
          </cell>
          <cell r="B587" t="str">
            <v>Bee Clean MB/SK</v>
          </cell>
          <cell r="C587" t="str">
            <v>Monthly    (April to Sept)</v>
          </cell>
          <cell r="D587" t="str">
            <v>Monthly</v>
          </cell>
          <cell r="E587" t="str">
            <v>South Railway Avenue</v>
          </cell>
          <cell r="F587" t="str">
            <v>Shoal Lake</v>
          </cell>
          <cell r="G587" t="str">
            <v>Monthly April to Sept</v>
          </cell>
          <cell r="H587" t="str">
            <v>MB</v>
          </cell>
          <cell r="I587">
            <v>0.53202479999999996</v>
          </cell>
          <cell r="J587">
            <v>0.53</v>
          </cell>
          <cell r="K587">
            <v>23175</v>
          </cell>
          <cell r="L587" t="str">
            <v>N</v>
          </cell>
          <cell r="M587" t="str">
            <v>PRAIRIE 2 - MB</v>
          </cell>
          <cell r="N587" t="str">
            <v>Active</v>
          </cell>
          <cell r="O587" t="str">
            <v>Kelly Leighton, Devon Estates</v>
          </cell>
          <cell r="P587">
            <v>39470</v>
          </cell>
          <cell r="Q587">
            <v>39470</v>
          </cell>
          <cell r="R587" t="str">
            <v>Site had been inactivated - added to 2008 maintenance schedule</v>
          </cell>
          <cell r="S587">
            <v>213</v>
          </cell>
          <cell r="T587">
            <v>170</v>
          </cell>
          <cell r="U587">
            <v>1</v>
          </cell>
          <cell r="V587">
            <v>1</v>
          </cell>
          <cell r="W587">
            <v>1</v>
          </cell>
          <cell r="X587">
            <v>1</v>
          </cell>
          <cell r="Y587">
            <v>1</v>
          </cell>
          <cell r="Z587">
            <v>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6</v>
          </cell>
          <cell r="AH587" t="str">
            <v>Once per month April 1 to September 30 - $/Site Visit</v>
          </cell>
          <cell r="AI587" t="str">
            <v>PRAIRIE 2 - MB</v>
          </cell>
        </row>
        <row r="588">
          <cell r="A588">
            <v>88008658</v>
          </cell>
          <cell r="B588" t="str">
            <v>Bee Clean MB/SK</v>
          </cell>
          <cell r="C588" t="str">
            <v>Monthly    (April to Sept)</v>
          </cell>
          <cell r="D588" t="str">
            <v>Monthly</v>
          </cell>
          <cell r="E588" t="str">
            <v>North Railway Avenue</v>
          </cell>
          <cell r="F588" t="str">
            <v>Shoal Lake</v>
          </cell>
          <cell r="G588" t="str">
            <v>Monthly April to Sept</v>
          </cell>
          <cell r="H588" t="str">
            <v>MB</v>
          </cell>
          <cell r="I588">
            <v>5.7392100000000001E-2</v>
          </cell>
          <cell r="J588">
            <v>0.05</v>
          </cell>
          <cell r="K588">
            <v>2500</v>
          </cell>
          <cell r="L588" t="str">
            <v>N</v>
          </cell>
          <cell r="M588" t="str">
            <v>PRAIRIE 2 - MB</v>
          </cell>
          <cell r="N588" t="str">
            <v>Active</v>
          </cell>
          <cell r="O588" t="str">
            <v>Kelly Leighton, Devon Estates</v>
          </cell>
          <cell r="P588">
            <v>39470</v>
          </cell>
          <cell r="Q588">
            <v>39470</v>
          </cell>
          <cell r="R588" t="str">
            <v>Site had been inactivated - added to 2008 maintenance schedule</v>
          </cell>
          <cell r="S588">
            <v>213</v>
          </cell>
          <cell r="T588">
            <v>170</v>
          </cell>
          <cell r="U588">
            <v>1</v>
          </cell>
          <cell r="V588">
            <v>1</v>
          </cell>
          <cell r="W588">
            <v>1</v>
          </cell>
          <cell r="X588">
            <v>1</v>
          </cell>
          <cell r="Y588">
            <v>1</v>
          </cell>
          <cell r="Z588">
            <v>1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6</v>
          </cell>
          <cell r="AH588" t="str">
            <v>Once per month April 1 to September 30 - $/Site Visit</v>
          </cell>
          <cell r="AI588" t="str">
            <v>PRAIRIE 2 - MB</v>
          </cell>
        </row>
        <row r="589">
          <cell r="A589">
            <v>88008691</v>
          </cell>
          <cell r="B589" t="str">
            <v>Four Seasons</v>
          </cell>
          <cell r="C589" t="str">
            <v>Monthly    (April to Sept)</v>
          </cell>
          <cell r="D589" t="str">
            <v>Monthly</v>
          </cell>
          <cell r="E589" t="str">
            <v>535 Highway 9</v>
          </cell>
          <cell r="F589" t="str">
            <v>Newmarket</v>
          </cell>
          <cell r="G589" t="str">
            <v>Monthly April to Sept</v>
          </cell>
          <cell r="H589" t="str">
            <v>ON</v>
          </cell>
          <cell r="I589">
            <v>9.09</v>
          </cell>
          <cell r="J589">
            <v>2</v>
          </cell>
          <cell r="K589" t="str">
            <v>unknown</v>
          </cell>
          <cell r="L589" t="str">
            <v>F</v>
          </cell>
          <cell r="M589" t="str">
            <v>ONT3</v>
          </cell>
          <cell r="N589" t="str">
            <v>Active</v>
          </cell>
          <cell r="O589" t="str">
            <v>Kelly Leighton, Devon Estates</v>
          </cell>
          <cell r="P589">
            <v>39408</v>
          </cell>
          <cell r="Q589">
            <v>39408</v>
          </cell>
          <cell r="R589" t="str">
            <v>Change region as per Brenda's email request on Nov 22/07 from Landbank to ONT1</v>
          </cell>
          <cell r="S589">
            <v>213</v>
          </cell>
          <cell r="T589">
            <v>132.91174999999998</v>
          </cell>
          <cell r="U589">
            <v>1</v>
          </cell>
          <cell r="V589">
            <v>1</v>
          </cell>
          <cell r="W589">
            <v>1</v>
          </cell>
          <cell r="X589">
            <v>1</v>
          </cell>
          <cell r="Y589">
            <v>1</v>
          </cell>
          <cell r="Z589">
            <v>1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6</v>
          </cell>
          <cell r="AH589" t="str">
            <v>Once per month April 1 to September 30 - $/Site Visit</v>
          </cell>
          <cell r="AI589" t="str">
            <v>ONT3</v>
          </cell>
        </row>
        <row r="590">
          <cell r="A590">
            <v>88008724</v>
          </cell>
          <cell r="B590" t="str">
            <v>Barry Property</v>
          </cell>
          <cell r="C590" t="str">
            <v>Monthly    (April to Sept)</v>
          </cell>
          <cell r="D590" t="str">
            <v>Monthly</v>
          </cell>
          <cell r="E590" t="str">
            <v>246 Old Topsail Road</v>
          </cell>
          <cell r="F590" t="str">
            <v>St. John's</v>
          </cell>
          <cell r="G590" t="str">
            <v>Monthly April to Sept</v>
          </cell>
          <cell r="H590" t="str">
            <v>NL</v>
          </cell>
          <cell r="I590" t="str">
            <v>unknown</v>
          </cell>
          <cell r="J590" t="str">
            <v>unknown</v>
          </cell>
          <cell r="K590" t="str">
            <v>unknown</v>
          </cell>
          <cell r="L590" t="str">
            <v>N</v>
          </cell>
          <cell r="M590" t="str">
            <v>ATLANTIC1</v>
          </cell>
          <cell r="N590" t="str">
            <v>Active</v>
          </cell>
          <cell r="O590" t="str">
            <v>Kelly Leighton, Devon Estates</v>
          </cell>
          <cell r="S590">
            <v>213</v>
          </cell>
          <cell r="T590">
            <v>180</v>
          </cell>
          <cell r="U590">
            <v>1</v>
          </cell>
          <cell r="V590">
            <v>1</v>
          </cell>
          <cell r="W590">
            <v>1</v>
          </cell>
          <cell r="X590">
            <v>1</v>
          </cell>
          <cell r="Y590">
            <v>1</v>
          </cell>
          <cell r="Z590">
            <v>1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6</v>
          </cell>
          <cell r="AH590" t="str">
            <v>Once per month April 1 to September 30 - $/Site Visit</v>
          </cell>
          <cell r="AI590" t="str">
            <v>ATL1 - NL</v>
          </cell>
        </row>
        <row r="591">
          <cell r="A591">
            <v>88008778</v>
          </cell>
          <cell r="B591" t="str">
            <v>Arbutus</v>
          </cell>
          <cell r="C591" t="str">
            <v>Monthly    (April to Sept)</v>
          </cell>
          <cell r="D591" t="str">
            <v>Monthly</v>
          </cell>
          <cell r="E591" t="str">
            <v>5152 2nd Street East</v>
          </cell>
          <cell r="F591" t="str">
            <v>Calgary</v>
          </cell>
          <cell r="G591" t="str">
            <v>Monthly April to Sept</v>
          </cell>
          <cell r="H591" t="str">
            <v>AB</v>
          </cell>
          <cell r="I591">
            <v>3.27</v>
          </cell>
          <cell r="J591" t="str">
            <v>unknown</v>
          </cell>
          <cell r="K591" t="str">
            <v>unknown</v>
          </cell>
          <cell r="L591" t="str">
            <v>unknown</v>
          </cell>
          <cell r="M591" t="str">
            <v>PRAIRIE 5 - AB</v>
          </cell>
          <cell r="N591" t="str">
            <v>Active</v>
          </cell>
          <cell r="O591" t="str">
            <v>Kelly Leighton, Devon Estates</v>
          </cell>
          <cell r="Q591">
            <v>40332</v>
          </cell>
          <cell r="R591" t="str">
            <v>ADD SITE TO VARIABLE ONLY AS PER JESSICA'S EMAIL ON JUN 3RD 2010/Add site to maintenance as per Jessica's email on July 20th 2010</v>
          </cell>
          <cell r="S591">
            <v>543</v>
          </cell>
          <cell r="T591">
            <v>481.77</v>
          </cell>
          <cell r="U591">
            <v>1</v>
          </cell>
          <cell r="V591">
            <v>1</v>
          </cell>
          <cell r="W591">
            <v>1</v>
          </cell>
          <cell r="X591">
            <v>1</v>
          </cell>
          <cell r="Y591">
            <v>1</v>
          </cell>
          <cell r="Z591">
            <v>1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6</v>
          </cell>
          <cell r="AH591" t="str">
            <v>Once per month April 1 to September 30 - $/Site Visit</v>
          </cell>
          <cell r="AI591" t="str">
            <v>PRAIRIE 5 - AB</v>
          </cell>
        </row>
        <row r="592">
          <cell r="A592">
            <v>88008827</v>
          </cell>
          <cell r="B592" t="str">
            <v>Bee Clean MB/SK</v>
          </cell>
          <cell r="C592" t="str">
            <v>Monthly    (April to Sept)</v>
          </cell>
          <cell r="D592" t="str">
            <v>Monthly</v>
          </cell>
          <cell r="E592" t="str">
            <v>Near Pth 16</v>
          </cell>
          <cell r="F592" t="str">
            <v>Shoal Lake</v>
          </cell>
          <cell r="G592" t="str">
            <v>Monthly April to Sept</v>
          </cell>
          <cell r="H592" t="str">
            <v>MB</v>
          </cell>
          <cell r="I592">
            <v>4</v>
          </cell>
          <cell r="J592">
            <v>2</v>
          </cell>
          <cell r="K592" t="str">
            <v>unknown</v>
          </cell>
          <cell r="L592" t="str">
            <v>N</v>
          </cell>
          <cell r="M592" t="str">
            <v>PRAIRIE 2 - MB</v>
          </cell>
          <cell r="N592" t="str">
            <v>Active</v>
          </cell>
          <cell r="O592" t="str">
            <v>Kelly Leighton, Devon Estates</v>
          </cell>
          <cell r="P592">
            <v>39471</v>
          </cell>
          <cell r="Q592">
            <v>39471</v>
          </cell>
          <cell r="R592" t="str">
            <v>New Site</v>
          </cell>
          <cell r="S592">
            <v>213</v>
          </cell>
          <cell r="T592">
            <v>470</v>
          </cell>
          <cell r="U592">
            <v>1</v>
          </cell>
          <cell r="V592">
            <v>1</v>
          </cell>
          <cell r="W592">
            <v>1</v>
          </cell>
          <cell r="X592">
            <v>1</v>
          </cell>
          <cell r="Y592">
            <v>1</v>
          </cell>
          <cell r="Z592">
            <v>1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6</v>
          </cell>
          <cell r="AH592" t="str">
            <v>Once per month April 1 to September 30 - $/Site Visit</v>
          </cell>
          <cell r="AI592" t="str">
            <v>PRAIRIE 2 - MB</v>
          </cell>
          <cell r="AJ592" t="str">
            <v>maintaining up to 2 acres</v>
          </cell>
        </row>
        <row r="593">
          <cell r="A593">
            <v>88009009</v>
          </cell>
          <cell r="B593" t="str">
            <v>Bee Clean MB/SK</v>
          </cell>
          <cell r="C593" t="str">
            <v>Monthly    (April to Sept)</v>
          </cell>
          <cell r="D593" t="str">
            <v>Monthly</v>
          </cell>
          <cell r="E593" t="str">
            <v>Railway Avenue</v>
          </cell>
          <cell r="F593" t="str">
            <v>Shoal Lake</v>
          </cell>
          <cell r="G593" t="str">
            <v>Monthly April to Sept</v>
          </cell>
          <cell r="H593" t="str">
            <v>MB</v>
          </cell>
          <cell r="I593">
            <v>0.1721763</v>
          </cell>
          <cell r="J593">
            <v>0.17</v>
          </cell>
          <cell r="K593">
            <v>7500</v>
          </cell>
          <cell r="L593" t="str">
            <v>N</v>
          </cell>
          <cell r="M593" t="str">
            <v>PRAIRIE 2 - MB</v>
          </cell>
          <cell r="N593" t="str">
            <v>Active</v>
          </cell>
          <cell r="O593" t="str">
            <v>Kelly Leighton, Devon Estates</v>
          </cell>
          <cell r="P593">
            <v>39470</v>
          </cell>
          <cell r="Q593">
            <v>39470</v>
          </cell>
          <cell r="R593" t="str">
            <v>Site had been inactivated - added to 2008 maintenance schedule</v>
          </cell>
          <cell r="S593">
            <v>213</v>
          </cell>
          <cell r="T593">
            <v>170</v>
          </cell>
          <cell r="U593">
            <v>1</v>
          </cell>
          <cell r="V593">
            <v>1</v>
          </cell>
          <cell r="W593">
            <v>1</v>
          </cell>
          <cell r="X593">
            <v>1</v>
          </cell>
          <cell r="Y593">
            <v>1</v>
          </cell>
          <cell r="Z593">
            <v>1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6</v>
          </cell>
          <cell r="AH593" t="str">
            <v>Once per month April 1 to September 30 - $/Site Visit</v>
          </cell>
          <cell r="AI593" t="str">
            <v>PRAIRIE 2 - MB</v>
          </cell>
        </row>
        <row r="594">
          <cell r="A594">
            <v>88009071</v>
          </cell>
          <cell r="B594" t="str">
            <v>Bee Clean ON</v>
          </cell>
          <cell r="C594" t="str">
            <v>Monthly    (April to Sept)</v>
          </cell>
          <cell r="D594" t="str">
            <v>Monthly</v>
          </cell>
          <cell r="E594" t="str">
            <v>621 Mackenzie Avenue East</v>
          </cell>
          <cell r="F594" t="str">
            <v>Atikokan</v>
          </cell>
          <cell r="G594" t="str">
            <v>Monthly April to Sept</v>
          </cell>
          <cell r="H594" t="str">
            <v>ON</v>
          </cell>
          <cell r="I594">
            <v>0.86</v>
          </cell>
          <cell r="J594" t="str">
            <v>unknown</v>
          </cell>
          <cell r="K594" t="str">
            <v>unknown</v>
          </cell>
          <cell r="L594" t="str">
            <v>unknown</v>
          </cell>
          <cell r="M594" t="str">
            <v>ONT3</v>
          </cell>
          <cell r="N594" t="str">
            <v>Active</v>
          </cell>
          <cell r="O594" t="str">
            <v>Kelly Leighton, Devon Estates</v>
          </cell>
          <cell r="Q594">
            <v>40056</v>
          </cell>
          <cell r="R594" t="str">
            <v>NEW SITE added as per Jessica's email on September 3rd 2009/Region changed to ONT3 based on Jessica's email on November 5 2013</v>
          </cell>
          <cell r="S594">
            <v>213</v>
          </cell>
          <cell r="T594">
            <v>466.79</v>
          </cell>
          <cell r="U594">
            <v>1</v>
          </cell>
          <cell r="V594">
            <v>1</v>
          </cell>
          <cell r="W594">
            <v>1</v>
          </cell>
          <cell r="X594">
            <v>1</v>
          </cell>
          <cell r="Y594">
            <v>1</v>
          </cell>
          <cell r="Z594">
            <v>1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6</v>
          </cell>
          <cell r="AH594" t="str">
            <v>Once per month April 1 to September 30 - $/Site Visit</v>
          </cell>
          <cell r="AI594" t="str">
            <v>ONT3</v>
          </cell>
        </row>
        <row r="595">
          <cell r="A595">
            <v>88009121</v>
          </cell>
          <cell r="B595" t="str">
            <v>Bee Clean ON</v>
          </cell>
          <cell r="C595" t="str">
            <v>Monthly    (April to Sept)</v>
          </cell>
          <cell r="D595" t="str">
            <v>Monthly</v>
          </cell>
          <cell r="E595" t="str">
            <v>Hazeldean Road &amp; Iber Street</v>
          </cell>
          <cell r="F595" t="str">
            <v>Ottawa</v>
          </cell>
          <cell r="G595" t="str">
            <v>Monthly April to Sept</v>
          </cell>
          <cell r="H595" t="str">
            <v>ON</v>
          </cell>
          <cell r="I595">
            <v>1.5</v>
          </cell>
          <cell r="J595">
            <v>1.5</v>
          </cell>
          <cell r="K595">
            <v>65340</v>
          </cell>
          <cell r="L595" t="str">
            <v>F</v>
          </cell>
          <cell r="M595" t="str">
            <v>LB-ONTARIO</v>
          </cell>
          <cell r="N595" t="str">
            <v>Active</v>
          </cell>
          <cell r="O595" t="str">
            <v>John Thompson, Imperial Oil</v>
          </cell>
          <cell r="S595">
            <v>213</v>
          </cell>
          <cell r="T595">
            <v>116.02</v>
          </cell>
          <cell r="U595">
            <v>1</v>
          </cell>
          <cell r="V595">
            <v>1</v>
          </cell>
          <cell r="W595">
            <v>1</v>
          </cell>
          <cell r="X595">
            <v>1</v>
          </cell>
          <cell r="Y595">
            <v>1</v>
          </cell>
          <cell r="Z595">
            <v>1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6</v>
          </cell>
          <cell r="AH595" t="str">
            <v>Once per month April 1 to September 30 - $/Site Visit</v>
          </cell>
          <cell r="AI595" t="str">
            <v>LB-ONTARIO Task Order # 4410289332</v>
          </cell>
        </row>
        <row r="596">
          <cell r="A596">
            <v>88009284</v>
          </cell>
          <cell r="B596" t="str">
            <v>Bee Clean ON</v>
          </cell>
          <cell r="C596" t="str">
            <v>Monthly    (April to Sept)</v>
          </cell>
          <cell r="D596" t="str">
            <v>Monthly</v>
          </cell>
          <cell r="E596" t="str">
            <v>Johnston Road at Southgate</v>
          </cell>
          <cell r="F596" t="str">
            <v>Ottawa</v>
          </cell>
          <cell r="G596" t="str">
            <v>Monthly April to Sept</v>
          </cell>
          <cell r="H596" t="str">
            <v>ON</v>
          </cell>
          <cell r="I596">
            <v>0.06</v>
          </cell>
          <cell r="J596" t="str">
            <v>unknown</v>
          </cell>
          <cell r="K596" t="str">
            <v>unknown</v>
          </cell>
          <cell r="L596" t="str">
            <v>F</v>
          </cell>
          <cell r="M596" t="str">
            <v>ONT3</v>
          </cell>
          <cell r="N596" t="str">
            <v>Active</v>
          </cell>
          <cell r="O596" t="str">
            <v>Kelly Leighton, Devon Estates</v>
          </cell>
          <cell r="S596">
            <v>213</v>
          </cell>
          <cell r="T596">
            <v>116.02</v>
          </cell>
          <cell r="U596">
            <v>1</v>
          </cell>
          <cell r="V596">
            <v>1</v>
          </cell>
          <cell r="W596">
            <v>1</v>
          </cell>
          <cell r="X596">
            <v>1</v>
          </cell>
          <cell r="Y596">
            <v>1</v>
          </cell>
          <cell r="Z596">
            <v>1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6</v>
          </cell>
          <cell r="AH596" t="str">
            <v>Once per month April 1 to September 30 - $/Site Visit</v>
          </cell>
          <cell r="AI596" t="str">
            <v>ONT3</v>
          </cell>
        </row>
        <row r="597">
          <cell r="A597">
            <v>88009313</v>
          </cell>
          <cell r="B597" t="str">
            <v>Barry Property</v>
          </cell>
          <cell r="C597" t="str">
            <v>Monthly    (April to Sept)</v>
          </cell>
          <cell r="D597" t="str">
            <v>Monthly</v>
          </cell>
          <cell r="E597" t="str">
            <v>3 Circular Road</v>
          </cell>
          <cell r="F597" t="str">
            <v>Roddickton</v>
          </cell>
          <cell r="G597" t="str">
            <v>Monthly April to Sept</v>
          </cell>
          <cell r="H597" t="str">
            <v>NL</v>
          </cell>
          <cell r="I597">
            <v>1.47</v>
          </cell>
          <cell r="J597" t="str">
            <v>unknown</v>
          </cell>
          <cell r="K597" t="str">
            <v>unknown</v>
          </cell>
          <cell r="L597" t="str">
            <v>N</v>
          </cell>
          <cell r="M597" t="str">
            <v>ATLANTIC1</v>
          </cell>
          <cell r="N597" t="str">
            <v>Active</v>
          </cell>
          <cell r="O597" t="str">
            <v>Kelly Leighton, Devon Estates</v>
          </cell>
          <cell r="Q597">
            <v>40638</v>
          </cell>
          <cell r="R597" t="str">
            <v>Change frequency from Scheduled to Monthly as per Jessica's email on April 5th 2011</v>
          </cell>
          <cell r="S597">
            <v>213</v>
          </cell>
          <cell r="T597">
            <v>472.5</v>
          </cell>
          <cell r="U597">
            <v>1</v>
          </cell>
          <cell r="V597">
            <v>1</v>
          </cell>
          <cell r="W597">
            <v>1</v>
          </cell>
          <cell r="X597">
            <v>1</v>
          </cell>
          <cell r="Y597">
            <v>1</v>
          </cell>
          <cell r="Z597">
            <v>1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6</v>
          </cell>
          <cell r="AH597" t="str">
            <v>Once per month April 1 to September 30 - $/Site Visit</v>
          </cell>
          <cell r="AI597" t="str">
            <v>ATL1 - NL</v>
          </cell>
        </row>
        <row r="598">
          <cell r="A598">
            <v>88009341</v>
          </cell>
          <cell r="B598" t="str">
            <v>Greencare</v>
          </cell>
          <cell r="C598" t="str">
            <v>Monthly    (April to Sept)</v>
          </cell>
          <cell r="D598" t="str">
            <v>Monthly</v>
          </cell>
          <cell r="E598" t="str">
            <v>8915 - 99th Street</v>
          </cell>
          <cell r="F598" t="str">
            <v>Edmonton</v>
          </cell>
          <cell r="G598" t="str">
            <v>Monthly April to Sept</v>
          </cell>
          <cell r="H598" t="str">
            <v>AB</v>
          </cell>
          <cell r="I598" t="str">
            <v>unknown</v>
          </cell>
          <cell r="J598" t="str">
            <v>unknown</v>
          </cell>
          <cell r="K598" t="str">
            <v>unknown</v>
          </cell>
          <cell r="L598" t="str">
            <v>F</v>
          </cell>
          <cell r="M598" t="str">
            <v>PRAIRIE 2 - AB</v>
          </cell>
          <cell r="N598" t="str">
            <v>Active</v>
          </cell>
          <cell r="O598" t="str">
            <v>Kelly Leighton, Devon Estates</v>
          </cell>
          <cell r="P598">
            <v>39475</v>
          </cell>
          <cell r="Q598">
            <v>39475</v>
          </cell>
          <cell r="R598" t="str">
            <v>Changed frequency from Special Weekly (Apr-Sept) Monthly (Oct to March) to Monthly</v>
          </cell>
          <cell r="S598">
            <v>213</v>
          </cell>
          <cell r="T598">
            <v>90</v>
          </cell>
          <cell r="U598">
            <v>1</v>
          </cell>
          <cell r="V598">
            <v>1</v>
          </cell>
          <cell r="W598">
            <v>1</v>
          </cell>
          <cell r="X598">
            <v>1</v>
          </cell>
          <cell r="Y598">
            <v>1</v>
          </cell>
          <cell r="Z598">
            <v>1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6</v>
          </cell>
          <cell r="AH598" t="str">
            <v>Once per month April 1 to September 30 - $/Site Visit</v>
          </cell>
          <cell r="AI598" t="str">
            <v>PRAIRIE 2 - AB</v>
          </cell>
        </row>
        <row r="599">
          <cell r="A599">
            <v>88009372</v>
          </cell>
          <cell r="B599" t="str">
            <v>Four Seasons</v>
          </cell>
          <cell r="C599" t="str">
            <v>Monthly    (April to Sept)</v>
          </cell>
          <cell r="D599" t="str">
            <v>Monthly</v>
          </cell>
          <cell r="E599" t="str">
            <v>3 Howland Drive</v>
          </cell>
          <cell r="F599" t="str">
            <v>Huntsville</v>
          </cell>
          <cell r="G599" t="str">
            <v>Monthly April to Sept</v>
          </cell>
          <cell r="H599" t="str">
            <v>ON</v>
          </cell>
          <cell r="I599">
            <v>0.96</v>
          </cell>
          <cell r="J599" t="str">
            <v>unknown</v>
          </cell>
          <cell r="K599" t="str">
            <v>unknown</v>
          </cell>
          <cell r="L599" t="str">
            <v>N</v>
          </cell>
          <cell r="M599" t="str">
            <v>ONT3</v>
          </cell>
          <cell r="N599" t="str">
            <v>Active</v>
          </cell>
          <cell r="O599" t="str">
            <v>Kelly Leighton, Devon Estates</v>
          </cell>
          <cell r="S599">
            <v>213</v>
          </cell>
          <cell r="T599">
            <v>292.40174999999994</v>
          </cell>
          <cell r="U599">
            <v>1</v>
          </cell>
          <cell r="V599">
            <v>1</v>
          </cell>
          <cell r="W599">
            <v>1</v>
          </cell>
          <cell r="X599">
            <v>1</v>
          </cell>
          <cell r="Y599">
            <v>1</v>
          </cell>
          <cell r="Z599">
            <v>1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6</v>
          </cell>
          <cell r="AH599" t="str">
            <v>Once per month April 1 to September 30 - $/Site Visit</v>
          </cell>
          <cell r="AI599" t="str">
            <v>ONT3</v>
          </cell>
        </row>
        <row r="600">
          <cell r="A600">
            <v>88009379</v>
          </cell>
          <cell r="B600" t="str">
            <v>LGB Ent.</v>
          </cell>
          <cell r="C600" t="str">
            <v>Monthly    (April to Sept)</v>
          </cell>
          <cell r="D600" t="str">
            <v>Monthly</v>
          </cell>
          <cell r="E600" t="str">
            <v>15 - 2nd Avenue</v>
          </cell>
          <cell r="F600" t="str">
            <v>Lumsden</v>
          </cell>
          <cell r="G600" t="str">
            <v>Monthly April to Sept</v>
          </cell>
          <cell r="H600" t="str">
            <v>SK</v>
          </cell>
          <cell r="I600">
            <v>0.84</v>
          </cell>
          <cell r="J600" t="str">
            <v>unknown</v>
          </cell>
          <cell r="K600" t="str">
            <v>unknown</v>
          </cell>
          <cell r="L600" t="str">
            <v>unknown</v>
          </cell>
          <cell r="M600" t="str">
            <v>PRAIRIE 4 - SK</v>
          </cell>
          <cell r="N600" t="str">
            <v>Active</v>
          </cell>
          <cell r="O600" t="str">
            <v>Kelly Leighton, Devon Estates</v>
          </cell>
          <cell r="Q600">
            <v>40764</v>
          </cell>
          <cell r="R600" t="str">
            <v>Re-active site as per Jessica's email on August 8th 2011, add site back to the maintenance list</v>
          </cell>
          <cell r="S600">
            <v>213</v>
          </cell>
          <cell r="T600">
            <v>170</v>
          </cell>
          <cell r="U600">
            <v>1</v>
          </cell>
          <cell r="V600">
            <v>1</v>
          </cell>
          <cell r="W600">
            <v>1</v>
          </cell>
          <cell r="X600">
            <v>1</v>
          </cell>
          <cell r="Y600">
            <v>1</v>
          </cell>
          <cell r="Z600">
            <v>1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6</v>
          </cell>
          <cell r="AH600" t="str">
            <v>Once per month April 1 to September 30 - $/Site Visit</v>
          </cell>
          <cell r="AI600" t="str">
            <v>PRAIRIE 4 - SK</v>
          </cell>
        </row>
        <row r="601">
          <cell r="A601">
            <v>88009418</v>
          </cell>
          <cell r="B601" t="str">
            <v>Delta Valley</v>
          </cell>
          <cell r="C601" t="str">
            <v>Bi-Weekly   (Apr to Sept)</v>
          </cell>
          <cell r="D601" t="str">
            <v xml:space="preserve">Bi-Weekly </v>
          </cell>
          <cell r="E601" t="str">
            <v>5004 - 49th Avenue</v>
          </cell>
          <cell r="F601" t="str">
            <v>Castor</v>
          </cell>
          <cell r="G601" t="str">
            <v>Bi-Weekly Apr to Sept</v>
          </cell>
          <cell r="H601" t="str">
            <v>AB</v>
          </cell>
          <cell r="I601">
            <v>0.23</v>
          </cell>
          <cell r="J601">
            <v>0.23</v>
          </cell>
          <cell r="K601">
            <v>0.23</v>
          </cell>
          <cell r="L601" t="str">
            <v>N</v>
          </cell>
          <cell r="M601" t="str">
            <v>PRAIRIE 2 - AB</v>
          </cell>
          <cell r="N601" t="str">
            <v>Active</v>
          </cell>
          <cell r="O601" t="str">
            <v>Kelly Leighton, Devon Estates</v>
          </cell>
          <cell r="Q601">
            <v>40162</v>
          </cell>
          <cell r="R601" t="str">
            <v>Changed from Annual to Scheduled as per Jessica's email on Dec 15th 2009/Changed frequency from Scheduled to Monthly as per Jessica's email on September 17th 2012/Changed frequency from Monthly to Bi weekly as per Jessica's email on January 20th 2014</v>
          </cell>
          <cell r="S601">
            <v>213</v>
          </cell>
          <cell r="T601">
            <v>300</v>
          </cell>
          <cell r="U601">
            <v>2</v>
          </cell>
          <cell r="V601">
            <v>2</v>
          </cell>
          <cell r="W601">
            <v>2</v>
          </cell>
          <cell r="X601">
            <v>2</v>
          </cell>
          <cell r="Y601">
            <v>2</v>
          </cell>
          <cell r="Z601">
            <v>2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12</v>
          </cell>
          <cell r="AH601" t="str">
            <v>Once per month April 1 to September 30 - $/Site Visit</v>
          </cell>
          <cell r="AI601" t="str">
            <v>PRAIRIE 2 - AB</v>
          </cell>
        </row>
        <row r="602">
          <cell r="A602">
            <v>88009451</v>
          </cell>
          <cell r="B602" t="str">
            <v>LGB Ent.</v>
          </cell>
          <cell r="C602" t="str">
            <v>Monthly    (April to Sept)</v>
          </cell>
          <cell r="D602" t="str">
            <v>Monthly</v>
          </cell>
          <cell r="E602" t="str">
            <v>605 - 5th Avenue North</v>
          </cell>
          <cell r="F602" t="str">
            <v>Naicam</v>
          </cell>
          <cell r="G602" t="str">
            <v>Monthly April to Sept</v>
          </cell>
          <cell r="H602" t="str">
            <v>SK</v>
          </cell>
          <cell r="I602" t="str">
            <v>unknown</v>
          </cell>
          <cell r="J602" t="str">
            <v>unknown</v>
          </cell>
          <cell r="K602" t="str">
            <v>unknown</v>
          </cell>
          <cell r="L602" t="str">
            <v>N</v>
          </cell>
          <cell r="M602" t="str">
            <v>PRAIRIE 4 - SK</v>
          </cell>
          <cell r="N602" t="str">
            <v>Active</v>
          </cell>
          <cell r="O602" t="str">
            <v>Kelly Leighton, Devon Estates</v>
          </cell>
          <cell r="P602">
            <v>39855</v>
          </cell>
          <cell r="Q602">
            <v>39846</v>
          </cell>
          <cell r="R602" t="str">
            <v>Changed address &amp; frequency from annual to scheduled as per Jessica's email on Feb 11th 2009/Changed frequency from Scheduled to Monthly as per Jessica's email on August 8th 2011</v>
          </cell>
          <cell r="S602">
            <v>213</v>
          </cell>
          <cell r="T602">
            <v>250</v>
          </cell>
          <cell r="U602">
            <v>1</v>
          </cell>
          <cell r="V602">
            <v>1</v>
          </cell>
          <cell r="W602">
            <v>1</v>
          </cell>
          <cell r="X602">
            <v>1</v>
          </cell>
          <cell r="Y602">
            <v>1</v>
          </cell>
          <cell r="Z602">
            <v>1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6</v>
          </cell>
          <cell r="AH602" t="str">
            <v>Once per month April 1 to September 30 - $/Site Visit</v>
          </cell>
          <cell r="AI602" t="str">
            <v>PRAIRIE 4 - SK</v>
          </cell>
          <cell r="AJ602" t="str">
            <v>Quote to service 2 - 2.5 acres based on vendor knowledge of site.</v>
          </cell>
        </row>
        <row r="603">
          <cell r="A603">
            <v>88009452</v>
          </cell>
          <cell r="B603" t="str">
            <v>Greencare</v>
          </cell>
          <cell r="C603" t="str">
            <v>Monthly Q    (May-Oct)</v>
          </cell>
          <cell r="D603" t="str">
            <v>Monthly Q</v>
          </cell>
          <cell r="E603" t="str">
            <v>Engro - Lot 4, Plan 8221552 (2 of 2)</v>
          </cell>
          <cell r="F603" t="str">
            <v>Myrnam</v>
          </cell>
          <cell r="G603" t="str">
            <v>Monthly Q May-Oct</v>
          </cell>
          <cell r="H603" t="str">
            <v>AB</v>
          </cell>
          <cell r="I603">
            <v>0.66</v>
          </cell>
          <cell r="J603">
            <v>0.66</v>
          </cell>
          <cell r="K603" t="str">
            <v>unknown</v>
          </cell>
          <cell r="L603" t="str">
            <v>N</v>
          </cell>
          <cell r="M603" t="str">
            <v>PRAIRIE 2 - AB</v>
          </cell>
          <cell r="N603" t="str">
            <v>Active</v>
          </cell>
          <cell r="O603" t="str">
            <v>Kelly Leighton, Devon Estates</v>
          </cell>
          <cell r="P603">
            <v>39464</v>
          </cell>
          <cell r="Q603">
            <v>39454</v>
          </cell>
          <cell r="R603" t="str">
            <v>Change frequency from Annual to Monthly /Frequency changed from Monthly (Apr-Sept) to Monthly-Q (May to Oct) as per Jesscia's email on 25th Mar 2014</v>
          </cell>
          <cell r="S603">
            <v>213</v>
          </cell>
          <cell r="T603">
            <v>201</v>
          </cell>
          <cell r="U603">
            <v>0</v>
          </cell>
          <cell r="V603">
            <v>1</v>
          </cell>
          <cell r="W603">
            <v>1</v>
          </cell>
          <cell r="X603">
            <v>1</v>
          </cell>
          <cell r="Y603">
            <v>1</v>
          </cell>
          <cell r="Z603">
            <v>1</v>
          </cell>
          <cell r="AA603">
            <v>1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6</v>
          </cell>
          <cell r="AH603" t="str">
            <v>Once per month May 1 to October 31 - $/Site Visit</v>
          </cell>
          <cell r="AI603" t="str">
            <v>PRAIRIE 2 - AB</v>
          </cell>
        </row>
        <row r="604">
          <cell r="A604">
            <v>88009456</v>
          </cell>
          <cell r="B604" t="str">
            <v>LGB Ent.</v>
          </cell>
          <cell r="C604" t="str">
            <v>Monthly    (April to Sept)</v>
          </cell>
          <cell r="D604" t="str">
            <v>Monthly</v>
          </cell>
          <cell r="E604" t="str">
            <v>North of Wadena HWY 49</v>
          </cell>
          <cell r="F604" t="str">
            <v>Wadena</v>
          </cell>
          <cell r="G604" t="str">
            <v>Monthly April to Sept</v>
          </cell>
          <cell r="H604" t="str">
            <v>SK</v>
          </cell>
          <cell r="I604">
            <v>3.84</v>
          </cell>
          <cell r="J604">
            <v>1</v>
          </cell>
          <cell r="K604">
            <v>167270.39999999999</v>
          </cell>
          <cell r="L604" t="str">
            <v>N</v>
          </cell>
          <cell r="M604" t="str">
            <v>PRAIRIE 4 - SK</v>
          </cell>
          <cell r="N604" t="str">
            <v>Active</v>
          </cell>
          <cell r="O604" t="str">
            <v>Kelly Leighton, Devon Estates</v>
          </cell>
          <cell r="R604" t="str">
            <v>Changed frequency from Annual to Monthly as per Lidia's email on Feb 9th 2012</v>
          </cell>
          <cell r="S604">
            <v>213</v>
          </cell>
          <cell r="T604">
            <v>250</v>
          </cell>
          <cell r="U604">
            <v>1</v>
          </cell>
          <cell r="V604">
            <v>1</v>
          </cell>
          <cell r="W604">
            <v>1</v>
          </cell>
          <cell r="X604">
            <v>1</v>
          </cell>
          <cell r="Y604">
            <v>1</v>
          </cell>
          <cell r="Z604">
            <v>1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6</v>
          </cell>
          <cell r="AH604" t="str">
            <v>Once per month April 1 to September 30 - $/Site Visit</v>
          </cell>
          <cell r="AI604" t="str">
            <v>PRAIRIE 4 - SK</v>
          </cell>
          <cell r="AJ604" t="str">
            <v>Rate is to cut approximately 2/3 of the site</v>
          </cell>
        </row>
        <row r="605">
          <cell r="A605">
            <v>88009485</v>
          </cell>
          <cell r="B605" t="str">
            <v>Bee Clean MB/SK</v>
          </cell>
          <cell r="C605" t="str">
            <v>Monthly    (April to Sept)</v>
          </cell>
          <cell r="D605" t="str">
            <v>Monthly</v>
          </cell>
          <cell r="E605" t="str">
            <v>NH3 Site</v>
          </cell>
          <cell r="F605" t="str">
            <v>Maidstone</v>
          </cell>
          <cell r="G605" t="str">
            <v>Monthly April to Sept</v>
          </cell>
          <cell r="H605" t="str">
            <v>SK</v>
          </cell>
          <cell r="I605">
            <v>0.9</v>
          </cell>
          <cell r="J605">
            <v>0.9</v>
          </cell>
          <cell r="K605">
            <v>39204</v>
          </cell>
          <cell r="L605" t="str">
            <v>N</v>
          </cell>
          <cell r="M605" t="str">
            <v>PRAIRIE 4 - SK</v>
          </cell>
          <cell r="N605" t="str">
            <v>Active</v>
          </cell>
          <cell r="O605" t="str">
            <v>Kelly Leighton, Devon Estates</v>
          </cell>
          <cell r="P605">
            <v>39470</v>
          </cell>
          <cell r="Q605">
            <v>39470</v>
          </cell>
          <cell r="R605" t="str">
            <v xml:space="preserve">Changed frequency from Annual to Monthly as per June </v>
          </cell>
          <cell r="S605">
            <v>213</v>
          </cell>
          <cell r="T605">
            <v>180</v>
          </cell>
          <cell r="U605">
            <v>1</v>
          </cell>
          <cell r="V605">
            <v>1</v>
          </cell>
          <cell r="W605">
            <v>1</v>
          </cell>
          <cell r="X605">
            <v>1</v>
          </cell>
          <cell r="Y605">
            <v>1</v>
          </cell>
          <cell r="Z605">
            <v>1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6</v>
          </cell>
          <cell r="AH605" t="str">
            <v>Once per month April 1 to September 30 - $/Site Visit</v>
          </cell>
          <cell r="AI605" t="str">
            <v>PRAIRIE 4 - SK</v>
          </cell>
        </row>
        <row r="606">
          <cell r="A606">
            <v>88009520</v>
          </cell>
          <cell r="B606" t="str">
            <v>Bee Clean ON</v>
          </cell>
          <cell r="C606" t="str">
            <v>Monthly    (April to Sept)</v>
          </cell>
          <cell r="D606" t="str">
            <v>Monthly</v>
          </cell>
          <cell r="E606" t="str">
            <v>1010 Railway St East</v>
          </cell>
          <cell r="F606" t="str">
            <v>Kenora</v>
          </cell>
          <cell r="G606" t="str">
            <v>Monthly April to Sept</v>
          </cell>
          <cell r="H606" t="str">
            <v>ON</v>
          </cell>
          <cell r="I606">
            <v>0.13</v>
          </cell>
          <cell r="J606" t="str">
            <v>unknown</v>
          </cell>
          <cell r="K606" t="str">
            <v>unknown</v>
          </cell>
          <cell r="L606" t="str">
            <v>N</v>
          </cell>
          <cell r="M606" t="str">
            <v>ONT3</v>
          </cell>
          <cell r="N606" t="str">
            <v>Active</v>
          </cell>
          <cell r="O606" t="str">
            <v>Kelly Leighton, Devon Estates</v>
          </cell>
          <cell r="Q606">
            <v>40129</v>
          </cell>
          <cell r="R606" t="str">
            <v>NEW SITE added as per Jessica's email on Nov 12th 2009/Changed to ONT3 from ONT1 as per Branda's email on Jan 7th 2011</v>
          </cell>
          <cell r="S606">
            <v>213</v>
          </cell>
          <cell r="T606">
            <v>354.82</v>
          </cell>
          <cell r="U606">
            <v>1</v>
          </cell>
          <cell r="V606">
            <v>1</v>
          </cell>
          <cell r="W606">
            <v>1</v>
          </cell>
          <cell r="X606">
            <v>1</v>
          </cell>
          <cell r="Y606">
            <v>1</v>
          </cell>
          <cell r="Z606">
            <v>1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6</v>
          </cell>
          <cell r="AH606" t="str">
            <v>Once per month April 1 to September 30 - $/Site Visit</v>
          </cell>
          <cell r="AI606" t="str">
            <v>ONT3</v>
          </cell>
        </row>
        <row r="607">
          <cell r="A607">
            <v>88009551</v>
          </cell>
          <cell r="B607" t="str">
            <v>Bee Clean MB/SK</v>
          </cell>
          <cell r="C607" t="str">
            <v>Monthly    (April to Sept)</v>
          </cell>
          <cell r="D607" t="str">
            <v>Monthly</v>
          </cell>
          <cell r="E607" t="str">
            <v>Highway 23</v>
          </cell>
          <cell r="F607" t="str">
            <v>Porcupine Plain</v>
          </cell>
          <cell r="G607" t="str">
            <v>Monthly April to Sept</v>
          </cell>
          <cell r="H607" t="str">
            <v>SK</v>
          </cell>
          <cell r="I607" t="str">
            <v>unknown</v>
          </cell>
          <cell r="J607" t="str">
            <v>unknown</v>
          </cell>
          <cell r="K607" t="str">
            <v>unknown</v>
          </cell>
          <cell r="L607" t="str">
            <v>N</v>
          </cell>
          <cell r="M607" t="str">
            <v>PRAIRIE 4 - SK</v>
          </cell>
          <cell r="N607" t="str">
            <v>Active</v>
          </cell>
          <cell r="O607" t="str">
            <v>Kelly Leighton, Devon Estates</v>
          </cell>
          <cell r="P607">
            <v>39472</v>
          </cell>
          <cell r="Q607">
            <v>39472</v>
          </cell>
          <cell r="R607" t="str">
            <v>Changed frequency from scheduled to annual/Frequency changed from Annual to Monthly as per Lidia's email on June 21st 2012</v>
          </cell>
          <cell r="S607">
            <v>213</v>
          </cell>
          <cell r="T607">
            <v>180</v>
          </cell>
          <cell r="U607">
            <v>1</v>
          </cell>
          <cell r="V607">
            <v>1</v>
          </cell>
          <cell r="W607">
            <v>1</v>
          </cell>
          <cell r="X607">
            <v>1</v>
          </cell>
          <cell r="Y607">
            <v>1</v>
          </cell>
          <cell r="Z607">
            <v>1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6</v>
          </cell>
          <cell r="AH607" t="str">
            <v>Once per month April 1 to September 30 - $/Site Visit</v>
          </cell>
          <cell r="AI607" t="str">
            <v>PRAIRIE 4 - SK</v>
          </cell>
          <cell r="AJ607" t="str">
            <v>Quote to service approximately 1 acre</v>
          </cell>
        </row>
        <row r="608">
          <cell r="A608">
            <v>88009898</v>
          </cell>
          <cell r="B608" t="str">
            <v>Four Seasons</v>
          </cell>
          <cell r="C608" t="str">
            <v>Monthly    (April to Sept)</v>
          </cell>
          <cell r="D608" t="str">
            <v>Monthly</v>
          </cell>
          <cell r="E608" t="str">
            <v>562 &amp; 566 Holland Street West</v>
          </cell>
          <cell r="F608" t="str">
            <v>Bradford</v>
          </cell>
          <cell r="G608" t="str">
            <v>Monthly April to Sept</v>
          </cell>
          <cell r="H608" t="str">
            <v>ON</v>
          </cell>
          <cell r="I608">
            <v>2.5</v>
          </cell>
          <cell r="J608" t="str">
            <v>unknown</v>
          </cell>
          <cell r="K608" t="str">
            <v>unknown</v>
          </cell>
          <cell r="L608" t="str">
            <v>N</v>
          </cell>
          <cell r="M608" t="str">
            <v>LB-ONTARIO</v>
          </cell>
          <cell r="N608" t="str">
            <v>Active</v>
          </cell>
          <cell r="O608" t="str">
            <v>John Thompson, Imperial Oil</v>
          </cell>
          <cell r="P608">
            <v>39359</v>
          </cell>
          <cell r="Q608">
            <v>39360</v>
          </cell>
          <cell r="R608" t="str">
            <v>Frequency change from BiWeekly to Bi-weekly Y/Changed from Bi-Weekly Y to Monthly as per Jessica's email on Mar 2nd 2011</v>
          </cell>
          <cell r="S608">
            <v>378</v>
          </cell>
          <cell r="T608">
            <v>265.81324999999998</v>
          </cell>
          <cell r="U608">
            <v>1</v>
          </cell>
          <cell r="V608">
            <v>1</v>
          </cell>
          <cell r="W608">
            <v>1</v>
          </cell>
          <cell r="X608">
            <v>1</v>
          </cell>
          <cell r="Y608">
            <v>1</v>
          </cell>
          <cell r="Z608">
            <v>1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6</v>
          </cell>
          <cell r="AH608" t="str">
            <v>Once per month April 1 to September 30 - $/Site Visit</v>
          </cell>
          <cell r="AI608" t="str">
            <v>LB-ONTARIO Task Order # 4410289332</v>
          </cell>
          <cell r="AJ608" t="str">
            <v>Portion of site requires variable landscaping due to terrain</v>
          </cell>
        </row>
        <row r="609">
          <cell r="A609">
            <v>88009944</v>
          </cell>
          <cell r="B609" t="str">
            <v>Four Seasons</v>
          </cell>
          <cell r="C609" t="str">
            <v>Monthly    (April to Sept)</v>
          </cell>
          <cell r="D609" t="str">
            <v>Monthly</v>
          </cell>
          <cell r="E609" t="str">
            <v>4522 Major MacKenzie Drive</v>
          </cell>
          <cell r="F609" t="str">
            <v>Markham</v>
          </cell>
          <cell r="G609" t="str">
            <v>Monthly April to Sept</v>
          </cell>
          <cell r="H609" t="str">
            <v>ON</v>
          </cell>
          <cell r="I609">
            <v>1.2</v>
          </cell>
          <cell r="J609">
            <v>1</v>
          </cell>
          <cell r="K609" t="str">
            <v>unknown</v>
          </cell>
          <cell r="L609" t="str">
            <v>F</v>
          </cell>
          <cell r="M609" t="str">
            <v>LB-ONTARIO</v>
          </cell>
          <cell r="N609" t="str">
            <v>Active</v>
          </cell>
          <cell r="O609" t="str">
            <v>John Thompson, Imperial Oil</v>
          </cell>
          <cell r="P609">
            <v>39163</v>
          </cell>
          <cell r="Q609">
            <v>39304</v>
          </cell>
          <cell r="R609" t="str">
            <v>Add to list for 2007 as per John T</v>
          </cell>
          <cell r="S609">
            <v>213</v>
          </cell>
          <cell r="T609">
            <v>159.48999999999998</v>
          </cell>
          <cell r="U609">
            <v>1</v>
          </cell>
          <cell r="V609">
            <v>1</v>
          </cell>
          <cell r="W609">
            <v>1</v>
          </cell>
          <cell r="X609">
            <v>1</v>
          </cell>
          <cell r="Y609">
            <v>1</v>
          </cell>
          <cell r="Z609">
            <v>1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6</v>
          </cell>
          <cell r="AH609" t="str">
            <v>Once per month April 1 to September 30 - $/Site Visit</v>
          </cell>
          <cell r="AI609" t="str">
            <v>LB-ONTARIO Task Order # 4410289332</v>
          </cell>
        </row>
        <row r="610">
          <cell r="A610">
            <v>88009979</v>
          </cell>
          <cell r="B610" t="str">
            <v>Arbutus</v>
          </cell>
          <cell r="C610" t="str">
            <v>Monthly    (April to Sept)</v>
          </cell>
          <cell r="D610" t="str">
            <v>Monthly</v>
          </cell>
          <cell r="E610" t="str">
            <v>5220 - 80th Avenue NE</v>
          </cell>
          <cell r="F610" t="str">
            <v>Calgary</v>
          </cell>
          <cell r="G610" t="str">
            <v>Monthly April to Sept</v>
          </cell>
          <cell r="H610" t="str">
            <v>AB</v>
          </cell>
          <cell r="I610">
            <v>4.4000000000000004</v>
          </cell>
          <cell r="J610">
            <v>4.4000000000000004</v>
          </cell>
          <cell r="K610" t="str">
            <v>unknown</v>
          </cell>
          <cell r="L610" t="str">
            <v>N</v>
          </cell>
          <cell r="M610" t="str">
            <v>LB-ALBERTA</v>
          </cell>
          <cell r="N610" t="str">
            <v>Active</v>
          </cell>
          <cell r="O610" t="str">
            <v>John Thompson, Imperial Oil</v>
          </cell>
          <cell r="P610">
            <v>39281</v>
          </cell>
          <cell r="Q610">
            <v>39281</v>
          </cell>
          <cell r="R610" t="str">
            <v>Site addition per Ed Citton</v>
          </cell>
          <cell r="S610">
            <v>708</v>
          </cell>
          <cell r="T610">
            <v>842.55</v>
          </cell>
          <cell r="U610">
            <v>1</v>
          </cell>
          <cell r="V610">
            <v>1</v>
          </cell>
          <cell r="W610">
            <v>1</v>
          </cell>
          <cell r="X610">
            <v>1</v>
          </cell>
          <cell r="Y610">
            <v>1</v>
          </cell>
          <cell r="Z610">
            <v>1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6</v>
          </cell>
          <cell r="AH610" t="str">
            <v>Once per month April 1 to September 30 - $/Site Visit</v>
          </cell>
          <cell r="AI610" t="str">
            <v>LB-ALBERTA Task Order # 4410289333</v>
          </cell>
        </row>
        <row r="611">
          <cell r="A611">
            <v>88010102</v>
          </cell>
          <cell r="B611" t="str">
            <v>Bee Clean MB/SK</v>
          </cell>
          <cell r="C611" t="str">
            <v>Monthly    (April to Sept)</v>
          </cell>
          <cell r="D611" t="str">
            <v>Monthly</v>
          </cell>
          <cell r="E611" t="str">
            <v>130 Railway Avenue</v>
          </cell>
          <cell r="F611" t="str">
            <v>Arborfield</v>
          </cell>
          <cell r="G611" t="str">
            <v>Monthly April to Sept</v>
          </cell>
          <cell r="H611" t="str">
            <v>SK</v>
          </cell>
          <cell r="I611">
            <v>0.79</v>
          </cell>
          <cell r="J611" t="str">
            <v>unknown</v>
          </cell>
          <cell r="K611" t="str">
            <v>unknown</v>
          </cell>
          <cell r="L611" t="str">
            <v>unknown</v>
          </cell>
          <cell r="M611" t="str">
            <v>PRAIRIE 4 - SK</v>
          </cell>
          <cell r="N611" t="str">
            <v>Active</v>
          </cell>
          <cell r="O611" t="str">
            <v>Kelly Leighton, Devon Estates</v>
          </cell>
          <cell r="R611" t="str">
            <v>New site added as per Lidia's email on September 12, 2012</v>
          </cell>
          <cell r="S611">
            <v>213</v>
          </cell>
          <cell r="T611">
            <v>180</v>
          </cell>
          <cell r="U611">
            <v>1</v>
          </cell>
          <cell r="V611">
            <v>1</v>
          </cell>
          <cell r="W611">
            <v>1</v>
          </cell>
          <cell r="X611">
            <v>1</v>
          </cell>
          <cell r="Y611">
            <v>1</v>
          </cell>
          <cell r="Z611">
            <v>1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6</v>
          </cell>
          <cell r="AH611" t="str">
            <v>Once per month April 1 to September 30 - $/Site Visit</v>
          </cell>
          <cell r="AI611" t="str">
            <v>PRAIRIE 4 - SK</v>
          </cell>
          <cell r="AK611" t="str">
            <v>NEW SEP 2012</v>
          </cell>
        </row>
        <row r="612">
          <cell r="A612">
            <v>88010172</v>
          </cell>
          <cell r="B612" t="str">
            <v>Four Seasons</v>
          </cell>
          <cell r="C612" t="str">
            <v>Monthly    (April to Sept)</v>
          </cell>
          <cell r="D612" t="str">
            <v>Monthly</v>
          </cell>
          <cell r="E612" t="str">
            <v xml:space="preserve">123 Tiffin Street </v>
          </cell>
          <cell r="F612" t="str">
            <v>Barrie</v>
          </cell>
          <cell r="G612" t="str">
            <v>Monthly April to Sept</v>
          </cell>
          <cell r="H612" t="str">
            <v>ON</v>
          </cell>
          <cell r="I612">
            <v>0.82</v>
          </cell>
          <cell r="J612" t="str">
            <v>unknown</v>
          </cell>
          <cell r="K612" t="str">
            <v>unknown</v>
          </cell>
          <cell r="L612" t="str">
            <v>unknown</v>
          </cell>
          <cell r="M612" t="str">
            <v>ONT2</v>
          </cell>
          <cell r="N612" t="str">
            <v>Active</v>
          </cell>
          <cell r="O612" t="str">
            <v>Kelly Leighton, Devon Estates</v>
          </cell>
          <cell r="Q612">
            <v>40086</v>
          </cell>
          <cell r="R612" t="str">
            <v>NEW SITE added as per Jessica's email on September 30th 2009.  This site replaced site #88000451.  The PM for September will be done on the new site.</v>
          </cell>
          <cell r="S612">
            <v>213</v>
          </cell>
          <cell r="T612">
            <v>212.6465</v>
          </cell>
          <cell r="U612">
            <v>1</v>
          </cell>
          <cell r="V612">
            <v>1</v>
          </cell>
          <cell r="W612">
            <v>1</v>
          </cell>
          <cell r="X612">
            <v>1</v>
          </cell>
          <cell r="Y612">
            <v>1</v>
          </cell>
          <cell r="Z612">
            <v>1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6</v>
          </cell>
          <cell r="AH612" t="str">
            <v>Once per month April 1 to September 30 - $/Site Visit</v>
          </cell>
          <cell r="AI612" t="str">
            <v>ONT2</v>
          </cell>
        </row>
        <row r="613">
          <cell r="A613">
            <v>88010226</v>
          </cell>
          <cell r="B613" t="str">
            <v>Four Seasons</v>
          </cell>
          <cell r="C613" t="str">
            <v>Monthly    (April to Sept)</v>
          </cell>
          <cell r="D613" t="str">
            <v>Monthly</v>
          </cell>
          <cell r="E613" t="str">
            <v>N/W Corner of Woodbine &amp; Davis</v>
          </cell>
          <cell r="F613" t="str">
            <v>Newmarket</v>
          </cell>
          <cell r="G613" t="str">
            <v>Monthly April to Sept</v>
          </cell>
          <cell r="H613" t="str">
            <v>ON</v>
          </cell>
          <cell r="I613">
            <v>1.1599999999999999</v>
          </cell>
          <cell r="J613" t="str">
            <v>unknown</v>
          </cell>
          <cell r="K613" t="str">
            <v>unknown</v>
          </cell>
          <cell r="L613" t="str">
            <v>F</v>
          </cell>
          <cell r="M613" t="str">
            <v>LB-ONTARIO</v>
          </cell>
          <cell r="N613" t="str">
            <v>Active</v>
          </cell>
          <cell r="O613" t="str">
            <v>John Thompson, Imperial Oil</v>
          </cell>
          <cell r="R613" t="str">
            <v>New site added as per Jessica's email on Jan 30th 2013</v>
          </cell>
          <cell r="S613">
            <v>213</v>
          </cell>
          <cell r="T613">
            <v>230.62499999999997</v>
          </cell>
          <cell r="U613">
            <v>1</v>
          </cell>
          <cell r="V613">
            <v>1</v>
          </cell>
          <cell r="W613">
            <v>1</v>
          </cell>
          <cell r="X613">
            <v>1</v>
          </cell>
          <cell r="Y613">
            <v>1</v>
          </cell>
          <cell r="Z613">
            <v>1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6</v>
          </cell>
          <cell r="AH613" t="str">
            <v>Once per month April 1 to September 30 - $/Site Visit</v>
          </cell>
          <cell r="AI613" t="str">
            <v>LB-ONTARIO Task Order # 4410289332</v>
          </cell>
          <cell r="AK613" t="str">
            <v>NEW FEB 2013</v>
          </cell>
        </row>
        <row r="614">
          <cell r="A614">
            <v>88010248</v>
          </cell>
          <cell r="B614" t="str">
            <v>Barry Property</v>
          </cell>
          <cell r="C614" t="str">
            <v>Monthly    (April to Sept)</v>
          </cell>
          <cell r="D614" t="str">
            <v>Monthly</v>
          </cell>
          <cell r="E614" t="str">
            <v>53 Main Street/Riverview Avenue</v>
          </cell>
          <cell r="F614" t="str">
            <v>St. George</v>
          </cell>
          <cell r="G614" t="str">
            <v>Monthly April to Sept</v>
          </cell>
          <cell r="H614" t="str">
            <v>NB</v>
          </cell>
          <cell r="I614">
            <v>1</v>
          </cell>
          <cell r="J614" t="str">
            <v>unknown</v>
          </cell>
          <cell r="K614" t="str">
            <v>unknown</v>
          </cell>
          <cell r="L614" t="str">
            <v>N</v>
          </cell>
          <cell r="M614" t="str">
            <v>ATLANTIC2</v>
          </cell>
          <cell r="N614" t="str">
            <v>Active</v>
          </cell>
          <cell r="O614" t="str">
            <v>Kelly Leighton, Devon Estates</v>
          </cell>
          <cell r="Q614">
            <v>40668</v>
          </cell>
          <cell r="R614" t="str">
            <v>New site added as per Jessica's email on May 4th 2011</v>
          </cell>
          <cell r="S614">
            <v>213</v>
          </cell>
          <cell r="T614">
            <v>269</v>
          </cell>
          <cell r="U614">
            <v>1</v>
          </cell>
          <cell r="V614">
            <v>1</v>
          </cell>
          <cell r="W614">
            <v>1</v>
          </cell>
          <cell r="X614">
            <v>1</v>
          </cell>
          <cell r="Y614">
            <v>1</v>
          </cell>
          <cell r="Z614">
            <v>1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6</v>
          </cell>
          <cell r="AH614" t="str">
            <v>Once per month April 1 to September 30 - $/Site Visit</v>
          </cell>
          <cell r="AI614" t="str">
            <v>ATL2 - NB</v>
          </cell>
          <cell r="AK614" t="str">
            <v>NEW MAY 2011</v>
          </cell>
        </row>
        <row r="615">
          <cell r="A615">
            <v>88010292</v>
          </cell>
          <cell r="B615" t="str">
            <v>Arbutus</v>
          </cell>
          <cell r="C615" t="str">
            <v>Monthly    (April to Sept)</v>
          </cell>
          <cell r="D615" t="str">
            <v>Monthly</v>
          </cell>
          <cell r="E615" t="str">
            <v>203 2 Avenue North</v>
          </cell>
          <cell r="F615" t="str">
            <v>Three Hills</v>
          </cell>
          <cell r="G615" t="str">
            <v>Monthly April to Sept</v>
          </cell>
          <cell r="H615" t="str">
            <v>AB</v>
          </cell>
          <cell r="I615">
            <v>0.49</v>
          </cell>
          <cell r="J615" t="str">
            <v>unknown</v>
          </cell>
          <cell r="K615" t="str">
            <v>unknown</v>
          </cell>
          <cell r="L615" t="str">
            <v>unknown</v>
          </cell>
          <cell r="M615" t="str">
            <v>PRAIRIE 5 - AB</v>
          </cell>
          <cell r="N615" t="str">
            <v>Active</v>
          </cell>
          <cell r="O615" t="str">
            <v>Kelly Leighton, Devon Estates</v>
          </cell>
          <cell r="Q615">
            <v>40417</v>
          </cell>
          <cell r="R615" t="str">
            <v>NEW SITE added as per Jessica's email on August 27th 2010 plus building inspection/Delete building inspection as per Lidia's email on February 10th 2012</v>
          </cell>
          <cell r="S615">
            <v>213</v>
          </cell>
          <cell r="T615">
            <v>95.74</v>
          </cell>
          <cell r="U615">
            <v>1</v>
          </cell>
          <cell r="V615">
            <v>1</v>
          </cell>
          <cell r="W615">
            <v>1</v>
          </cell>
          <cell r="X615">
            <v>1</v>
          </cell>
          <cell r="Y615">
            <v>1</v>
          </cell>
          <cell r="Z615">
            <v>1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6</v>
          </cell>
          <cell r="AH615" t="str">
            <v>Once per month April 1 to September 30 - $/Site Visit</v>
          </cell>
          <cell r="AI615" t="str">
            <v>PRAIRIE 5 - AB</v>
          </cell>
          <cell r="AK615" t="str">
            <v>NEW AUG 2010</v>
          </cell>
        </row>
        <row r="616">
          <cell r="A616">
            <v>88010379</v>
          </cell>
          <cell r="B616" t="str">
            <v>Barry Property</v>
          </cell>
          <cell r="C616" t="str">
            <v>Monthly    (April to Sept)</v>
          </cell>
          <cell r="D616" t="str">
            <v>Monthly</v>
          </cell>
          <cell r="E616" t="str">
            <v>Route 106</v>
          </cell>
          <cell r="F616" t="str">
            <v>Memramcook</v>
          </cell>
          <cell r="G616" t="str">
            <v>Monthly April to Sept</v>
          </cell>
          <cell r="H616" t="str">
            <v>NB</v>
          </cell>
          <cell r="I616">
            <v>2.4300000000000002</v>
          </cell>
          <cell r="J616" t="str">
            <v>unknown</v>
          </cell>
          <cell r="K616" t="str">
            <v>unknown</v>
          </cell>
          <cell r="L616" t="str">
            <v>N</v>
          </cell>
          <cell r="M616" t="str">
            <v>ATLANTIC2</v>
          </cell>
          <cell r="N616" t="str">
            <v>Active</v>
          </cell>
          <cell r="O616" t="str">
            <v>Kelly Leighton, Devon Estates</v>
          </cell>
          <cell r="Q616">
            <v>40668</v>
          </cell>
          <cell r="R616" t="str">
            <v>New site added as per Jessica's email on May 4th 2011/SITE IS ACTIVE AS PER LIDIA'S EMAIL ON JULY 4TH 2012/Frequency changed from Scheduled to Monthly as per Jessica's email on July 17, 2013</v>
          </cell>
          <cell r="S616">
            <v>213</v>
          </cell>
          <cell r="T616">
            <v>308</v>
          </cell>
          <cell r="U616">
            <v>1</v>
          </cell>
          <cell r="V616">
            <v>1</v>
          </cell>
          <cell r="W616">
            <v>1</v>
          </cell>
          <cell r="X616">
            <v>1</v>
          </cell>
          <cell r="Y616">
            <v>1</v>
          </cell>
          <cell r="Z616">
            <v>1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6</v>
          </cell>
          <cell r="AH616" t="str">
            <v>Once per month April 1 to September 30 - $/Site Visit</v>
          </cell>
          <cell r="AI616" t="str">
            <v>ATL2 - NB</v>
          </cell>
          <cell r="AK616" t="str">
            <v>NEW MAY 2011</v>
          </cell>
        </row>
        <row r="617">
          <cell r="A617">
            <v>88010467</v>
          </cell>
          <cell r="B617" t="str">
            <v>Bee Clean MB/SK</v>
          </cell>
          <cell r="C617" t="str">
            <v>Monthly    (April to Sept)</v>
          </cell>
          <cell r="D617" t="str">
            <v>Monthly</v>
          </cell>
          <cell r="E617" t="str">
            <v>516 HWY 16</v>
          </cell>
          <cell r="F617" t="str">
            <v>Foam Lake</v>
          </cell>
          <cell r="G617" t="str">
            <v>Monthly April to Sept</v>
          </cell>
          <cell r="H617" t="str">
            <v>SK</v>
          </cell>
          <cell r="I617">
            <v>2.77</v>
          </cell>
          <cell r="J617" t="str">
            <v>unknown</v>
          </cell>
          <cell r="K617" t="str">
            <v>unknown</v>
          </cell>
          <cell r="L617" t="str">
            <v>unknown</v>
          </cell>
          <cell r="M617" t="str">
            <v>PRAIRIE 4 - SK</v>
          </cell>
          <cell r="N617" t="str">
            <v>Active</v>
          </cell>
          <cell r="O617" t="str">
            <v>Kelly Leighton, Devon Estates</v>
          </cell>
          <cell r="R617" t="str">
            <v>NEW site added as per Jessica's email on Dec 14th 2011</v>
          </cell>
          <cell r="S617">
            <v>378</v>
          </cell>
          <cell r="T617">
            <v>250</v>
          </cell>
          <cell r="U617">
            <v>1</v>
          </cell>
          <cell r="V617">
            <v>1</v>
          </cell>
          <cell r="W617">
            <v>1</v>
          </cell>
          <cell r="X617">
            <v>1</v>
          </cell>
          <cell r="Y617">
            <v>1</v>
          </cell>
          <cell r="Z617">
            <v>1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6</v>
          </cell>
          <cell r="AH617" t="str">
            <v>Once per month April 1 to September 30 - $/Site Visit</v>
          </cell>
          <cell r="AI617" t="str">
            <v>PRAIRIE 4 - SK</v>
          </cell>
          <cell r="AK617" t="str">
            <v>NEW DEC 2011</v>
          </cell>
        </row>
        <row r="618">
          <cell r="A618">
            <v>88005528</v>
          </cell>
          <cell r="B618" t="str">
            <v>Barry Property</v>
          </cell>
          <cell r="C618" t="str">
            <v>Monthly    (April to Sept)</v>
          </cell>
          <cell r="D618" t="str">
            <v xml:space="preserve">Monthly </v>
          </cell>
          <cell r="E618" t="str">
            <v>166 King Street</v>
          </cell>
          <cell r="F618" t="str">
            <v>St. Stephen</v>
          </cell>
          <cell r="G618" t="str">
            <v>Monthly April to Sept</v>
          </cell>
          <cell r="H618" t="str">
            <v>NB</v>
          </cell>
          <cell r="I618" t="str">
            <v>unknown</v>
          </cell>
          <cell r="J618" t="str">
            <v>unknown</v>
          </cell>
          <cell r="K618" t="str">
            <v>unknown</v>
          </cell>
          <cell r="L618" t="str">
            <v>N</v>
          </cell>
          <cell r="M618" t="str">
            <v>ATLANTIC2</v>
          </cell>
          <cell r="N618" t="str">
            <v>Active</v>
          </cell>
          <cell r="O618" t="str">
            <v>Kelly Leighton, Devon Estates</v>
          </cell>
          <cell r="Q618">
            <v>40420</v>
          </cell>
          <cell r="R618" t="str">
            <v>Changed frequency from Annual to Monthly as per Jessica's email on August 30th 2010</v>
          </cell>
          <cell r="S618">
            <v>213</v>
          </cell>
          <cell r="T618">
            <v>230</v>
          </cell>
          <cell r="U618">
            <v>1</v>
          </cell>
          <cell r="V618">
            <v>1</v>
          </cell>
          <cell r="W618">
            <v>1</v>
          </cell>
          <cell r="X618">
            <v>1</v>
          </cell>
          <cell r="Y618">
            <v>1</v>
          </cell>
          <cell r="Z618">
            <v>1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6</v>
          </cell>
          <cell r="AH618" t="str">
            <v>Once per month April 1 to September 30 - $/Site Visit</v>
          </cell>
          <cell r="AI618" t="str">
            <v>ATL2 - NB</v>
          </cell>
        </row>
        <row r="619">
          <cell r="A619">
            <v>88005722</v>
          </cell>
          <cell r="B619" t="str">
            <v>Four Seasons</v>
          </cell>
          <cell r="C619" t="str">
            <v>Monthly    (April to Sept)</v>
          </cell>
          <cell r="D619" t="str">
            <v xml:space="preserve">Monthly </v>
          </cell>
          <cell r="E619" t="str">
            <v>60 Colonization Road</v>
          </cell>
          <cell r="F619" t="str">
            <v>Blind River</v>
          </cell>
          <cell r="G619" t="str">
            <v>Monthly April to Sept</v>
          </cell>
          <cell r="H619" t="str">
            <v>ON</v>
          </cell>
          <cell r="I619">
            <v>0.28154269999999998</v>
          </cell>
          <cell r="J619">
            <v>0.28154269999999998</v>
          </cell>
          <cell r="K619">
            <v>12264</v>
          </cell>
          <cell r="L619" t="str">
            <v>N</v>
          </cell>
          <cell r="M619" t="str">
            <v>ONT3</v>
          </cell>
          <cell r="N619" t="str">
            <v>Active</v>
          </cell>
          <cell r="O619" t="str">
            <v>Kelly Leighton, Devon Estates</v>
          </cell>
          <cell r="P619">
            <v>39302</v>
          </cell>
          <cell r="Q619">
            <v>39302</v>
          </cell>
          <cell r="R619" t="str">
            <v>Change from Monthly Y to Monthly</v>
          </cell>
          <cell r="S619">
            <v>213</v>
          </cell>
          <cell r="T619">
            <v>318.96974999999998</v>
          </cell>
          <cell r="U619">
            <v>1</v>
          </cell>
          <cell r="V619">
            <v>1</v>
          </cell>
          <cell r="W619">
            <v>1</v>
          </cell>
          <cell r="X619">
            <v>1</v>
          </cell>
          <cell r="Y619">
            <v>1</v>
          </cell>
          <cell r="Z619">
            <v>1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6</v>
          </cell>
          <cell r="AH619" t="str">
            <v>Once per month April 1 to September 30 - $/Site Visit</v>
          </cell>
          <cell r="AI619" t="str">
            <v>ONT3</v>
          </cell>
        </row>
        <row r="620">
          <cell r="A620">
            <v>88006104</v>
          </cell>
          <cell r="B620" t="str">
            <v>Arbutus</v>
          </cell>
          <cell r="C620" t="str">
            <v>Monthly    (April to Sept)</v>
          </cell>
          <cell r="D620" t="str">
            <v xml:space="preserve">Monthly </v>
          </cell>
          <cell r="E620" t="str">
            <v>230 1st Avenue</v>
          </cell>
          <cell r="F620" t="str">
            <v>Three Hills</v>
          </cell>
          <cell r="G620" t="str">
            <v>Monthly April to Sept</v>
          </cell>
          <cell r="H620" t="str">
            <v>AB</v>
          </cell>
          <cell r="I620" t="str">
            <v>unknown</v>
          </cell>
          <cell r="J620" t="str">
            <v>unknown</v>
          </cell>
          <cell r="K620" t="str">
            <v>unknown</v>
          </cell>
          <cell r="L620" t="str">
            <v>unknown</v>
          </cell>
          <cell r="M620" t="str">
            <v>PRAIRIE 5 - AB</v>
          </cell>
          <cell r="N620" t="str">
            <v>Active</v>
          </cell>
          <cell r="O620" t="str">
            <v>Kelly Leighton, Devon Estates</v>
          </cell>
          <cell r="Q620">
            <v>40414</v>
          </cell>
          <cell r="R620" t="str">
            <v>NEW SITE added as per Jessica's email on August 24th 2010</v>
          </cell>
          <cell r="S620">
            <v>213</v>
          </cell>
          <cell r="T620">
            <v>217.29</v>
          </cell>
          <cell r="U620">
            <v>1</v>
          </cell>
          <cell r="V620">
            <v>1</v>
          </cell>
          <cell r="W620">
            <v>1</v>
          </cell>
          <cell r="X620">
            <v>1</v>
          </cell>
          <cell r="Y620">
            <v>1</v>
          </cell>
          <cell r="Z620">
            <v>1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6</v>
          </cell>
          <cell r="AH620" t="str">
            <v>Once per month April 1 to September 30 - $/Site Visit</v>
          </cell>
          <cell r="AI620" t="str">
            <v>PRAIRIE 5 - AB</v>
          </cell>
          <cell r="AK620" t="str">
            <v>NEW AUG 2010</v>
          </cell>
        </row>
        <row r="621">
          <cell r="A621">
            <v>88006105</v>
          </cell>
          <cell r="B621" t="str">
            <v>Delta Valley</v>
          </cell>
          <cell r="C621" t="str">
            <v>Monthly    (April to Sept)</v>
          </cell>
          <cell r="D621" t="str">
            <v xml:space="preserve">Monthly </v>
          </cell>
          <cell r="E621" t="str">
            <v>108th Street &amp; 98th Avenue</v>
          </cell>
          <cell r="F621" t="str">
            <v>Westlock</v>
          </cell>
          <cell r="G621" t="str">
            <v>Monthly April to Sept</v>
          </cell>
          <cell r="H621" t="str">
            <v>AB</v>
          </cell>
          <cell r="I621">
            <v>0.69189509999999999</v>
          </cell>
          <cell r="J621">
            <v>0.69189509999999999</v>
          </cell>
          <cell r="K621">
            <v>30138.95</v>
          </cell>
          <cell r="L621" t="str">
            <v>N</v>
          </cell>
          <cell r="M621" t="str">
            <v>PRAIRIE 1 - AB</v>
          </cell>
          <cell r="N621" t="str">
            <v>Active</v>
          </cell>
          <cell r="O621" t="str">
            <v>Kelly Leighton, Devon Estates</v>
          </cell>
          <cell r="R621" t="str">
            <v>Changed frequency from Annual to Monthly as per Lidia's email on July 4th 2012</v>
          </cell>
          <cell r="S621">
            <v>213</v>
          </cell>
          <cell r="T621">
            <v>175</v>
          </cell>
          <cell r="U621">
            <v>1</v>
          </cell>
          <cell r="V621">
            <v>1</v>
          </cell>
          <cell r="W621">
            <v>1</v>
          </cell>
          <cell r="X621">
            <v>1</v>
          </cell>
          <cell r="Y621">
            <v>1</v>
          </cell>
          <cell r="Z621">
            <v>1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6</v>
          </cell>
          <cell r="AH621" t="str">
            <v>Once per month April 1 to September 30 - $/Site Visit</v>
          </cell>
          <cell r="AI621" t="str">
            <v>PRAIRIE 1 - AB</v>
          </cell>
        </row>
        <row r="622">
          <cell r="A622">
            <v>88006405</v>
          </cell>
          <cell r="B622" t="str">
            <v>Arbutus</v>
          </cell>
          <cell r="C622" t="str">
            <v>Monthly    (April to Sept)</v>
          </cell>
          <cell r="D622" t="str">
            <v xml:space="preserve">Monthly </v>
          </cell>
          <cell r="E622" t="str">
            <v>229 2nd Avenue</v>
          </cell>
          <cell r="F622" t="str">
            <v>Three Hills</v>
          </cell>
          <cell r="G622" t="str">
            <v>Monthly April to Sept</v>
          </cell>
          <cell r="H622" t="str">
            <v>AB</v>
          </cell>
          <cell r="I622" t="str">
            <v>unknown</v>
          </cell>
          <cell r="J622" t="str">
            <v>unknown</v>
          </cell>
          <cell r="K622" t="str">
            <v>unknown</v>
          </cell>
          <cell r="L622" t="str">
            <v>unknown</v>
          </cell>
          <cell r="M622" t="str">
            <v>PRAIRIE 5 - AB</v>
          </cell>
          <cell r="N622" t="str">
            <v>Active</v>
          </cell>
          <cell r="O622" t="str">
            <v>Kelly Leighton, Devon Estates</v>
          </cell>
          <cell r="Q622">
            <v>40414</v>
          </cell>
          <cell r="R622" t="str">
            <v>NEW SITE added as per Jessica's email on August 24th 2010</v>
          </cell>
          <cell r="S622">
            <v>213</v>
          </cell>
          <cell r="T622">
            <v>217.29</v>
          </cell>
          <cell r="U622">
            <v>1</v>
          </cell>
          <cell r="V622">
            <v>1</v>
          </cell>
          <cell r="W622">
            <v>1</v>
          </cell>
          <cell r="X622">
            <v>1</v>
          </cell>
          <cell r="Y622">
            <v>1</v>
          </cell>
          <cell r="Z622">
            <v>1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6</v>
          </cell>
          <cell r="AH622" t="str">
            <v>Once per month April 1 to September 30 - $/Site Visit</v>
          </cell>
          <cell r="AI622" t="str">
            <v>PRAIRIE 5 - AB</v>
          </cell>
          <cell r="AK622" t="str">
            <v>NEW AUG 2010</v>
          </cell>
        </row>
        <row r="623">
          <cell r="A623">
            <v>88000381</v>
          </cell>
          <cell r="B623" t="str">
            <v>Barry Property</v>
          </cell>
          <cell r="C623" t="str">
            <v>Monthly Q    (May-Oct)</v>
          </cell>
          <cell r="D623" t="str">
            <v>Monthly Q</v>
          </cell>
          <cell r="E623" t="str">
            <v>76 Queen Street</v>
          </cell>
          <cell r="F623" t="str">
            <v>Edmundston</v>
          </cell>
          <cell r="G623" t="str">
            <v>Monthly Q May-Oct</v>
          </cell>
          <cell r="H623" t="str">
            <v>NB</v>
          </cell>
          <cell r="I623">
            <v>0.9642792</v>
          </cell>
          <cell r="J623">
            <v>0.9642792</v>
          </cell>
          <cell r="K623">
            <v>42004</v>
          </cell>
          <cell r="L623" t="str">
            <v>N</v>
          </cell>
          <cell r="M623" t="str">
            <v>ATLANTIC2</v>
          </cell>
          <cell r="N623" t="str">
            <v>Active</v>
          </cell>
          <cell r="O623" t="str">
            <v>Kelly Leighton, Devon Estates</v>
          </cell>
          <cell r="S623">
            <v>213</v>
          </cell>
          <cell r="T623">
            <v>375</v>
          </cell>
          <cell r="U623">
            <v>0</v>
          </cell>
          <cell r="V623">
            <v>1</v>
          </cell>
          <cell r="W623">
            <v>1</v>
          </cell>
          <cell r="X623">
            <v>1</v>
          </cell>
          <cell r="Y623">
            <v>1</v>
          </cell>
          <cell r="Z623">
            <v>1</v>
          </cell>
          <cell r="AA623">
            <v>1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6</v>
          </cell>
          <cell r="AH623" t="str">
            <v>Once per month May 1 to October 31 - $/Site Visit</v>
          </cell>
          <cell r="AI623" t="str">
            <v>ATL2 - NB</v>
          </cell>
        </row>
        <row r="624">
          <cell r="A624">
            <v>88000469</v>
          </cell>
          <cell r="B624" t="str">
            <v>On Site</v>
          </cell>
          <cell r="C624" t="str">
            <v>Monthly Q    (May-Oct)</v>
          </cell>
          <cell r="D624" t="str">
            <v>Monthly Q</v>
          </cell>
          <cell r="E624" t="str">
            <v>22 Arthur Street North</v>
          </cell>
          <cell r="F624" t="str">
            <v>Elmira</v>
          </cell>
          <cell r="G624" t="str">
            <v>Monthly Q May-Oct</v>
          </cell>
          <cell r="H624" t="str">
            <v>ON</v>
          </cell>
          <cell r="I624">
            <v>0.43</v>
          </cell>
          <cell r="J624">
            <v>0.43</v>
          </cell>
          <cell r="K624">
            <v>18880</v>
          </cell>
          <cell r="L624" t="str">
            <v>N</v>
          </cell>
          <cell r="M624" t="str">
            <v>ONT2</v>
          </cell>
          <cell r="N624" t="str">
            <v>Active</v>
          </cell>
          <cell r="O624" t="str">
            <v>Kelly Leighton, Devon Estates</v>
          </cell>
          <cell r="P624">
            <v>39148</v>
          </cell>
          <cell r="Q624">
            <v>39203</v>
          </cell>
          <cell r="R624" t="str">
            <v>Re Activated to Mon Q start June 07</v>
          </cell>
          <cell r="S624">
            <v>213</v>
          </cell>
          <cell r="T624">
            <v>59.13</v>
          </cell>
          <cell r="U624">
            <v>0</v>
          </cell>
          <cell r="V624">
            <v>1</v>
          </cell>
          <cell r="W624">
            <v>1</v>
          </cell>
          <cell r="X624">
            <v>1</v>
          </cell>
          <cell r="Y624">
            <v>1</v>
          </cell>
          <cell r="Z624">
            <v>1</v>
          </cell>
          <cell r="AA624">
            <v>1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6</v>
          </cell>
          <cell r="AH624" t="str">
            <v>Once per month May 1 to October 31 - $/Site Visit</v>
          </cell>
          <cell r="AI624" t="str">
            <v>ONT2</v>
          </cell>
        </row>
        <row r="625">
          <cell r="A625">
            <v>88000950</v>
          </cell>
          <cell r="B625" t="str">
            <v>Four Seasons</v>
          </cell>
          <cell r="C625" t="str">
            <v>Monthly Q    (May-Oct)</v>
          </cell>
          <cell r="D625" t="str">
            <v>Monthly Q</v>
          </cell>
          <cell r="E625" t="str">
            <v>249 Brant Road HWY 24</v>
          </cell>
          <cell r="F625" t="str">
            <v>St. George</v>
          </cell>
          <cell r="G625" t="str">
            <v>Monthly Q May-Oct</v>
          </cell>
          <cell r="H625" t="str">
            <v>ON</v>
          </cell>
          <cell r="I625">
            <v>9.6999999999999993</v>
          </cell>
          <cell r="J625">
            <v>2</v>
          </cell>
          <cell r="K625" t="str">
            <v>unknown</v>
          </cell>
          <cell r="L625" t="str">
            <v>N</v>
          </cell>
          <cell r="M625" t="str">
            <v>ONT2</v>
          </cell>
          <cell r="N625" t="str">
            <v>Active</v>
          </cell>
          <cell r="O625" t="str">
            <v>Kelly Leighton, Devon Estates</v>
          </cell>
          <cell r="R625" t="str">
            <v>Re-active site, site existed before as per Lidia's email on Jan 9th 2012</v>
          </cell>
          <cell r="S625">
            <v>213</v>
          </cell>
          <cell r="T625">
            <v>333.12499999999994</v>
          </cell>
          <cell r="U625">
            <v>0</v>
          </cell>
          <cell r="V625">
            <v>1</v>
          </cell>
          <cell r="W625">
            <v>1</v>
          </cell>
          <cell r="X625">
            <v>1</v>
          </cell>
          <cell r="Y625">
            <v>1</v>
          </cell>
          <cell r="Z625">
            <v>1</v>
          </cell>
          <cell r="AA625">
            <v>1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6</v>
          </cell>
          <cell r="AH625" t="str">
            <v>Once per month May 1 to October 31 - $/Site Visit</v>
          </cell>
          <cell r="AI625" t="str">
            <v>ONT2</v>
          </cell>
        </row>
        <row r="626">
          <cell r="A626">
            <v>88003701</v>
          </cell>
          <cell r="B626" t="str">
            <v>Lawn Rangers</v>
          </cell>
          <cell r="C626" t="str">
            <v>Monthly Q    (May-Oct)</v>
          </cell>
          <cell r="D626" t="str">
            <v>Monthly Q</v>
          </cell>
          <cell r="E626" t="str">
            <v>2250 Prospect Road</v>
          </cell>
          <cell r="F626" t="str">
            <v>Halifax</v>
          </cell>
          <cell r="G626" t="str">
            <v>Monthly Q May-Oct</v>
          </cell>
          <cell r="H626" t="str">
            <v>NS</v>
          </cell>
          <cell r="I626">
            <v>0.86817999999999995</v>
          </cell>
          <cell r="J626">
            <v>0.86817999999999995</v>
          </cell>
          <cell r="K626">
            <v>37817.919999999998</v>
          </cell>
          <cell r="L626" t="str">
            <v>N</v>
          </cell>
          <cell r="M626" t="str">
            <v>ATLANTIC1</v>
          </cell>
          <cell r="N626" t="str">
            <v>Active</v>
          </cell>
          <cell r="O626" t="str">
            <v>Kelly Leighton, Devon Estates</v>
          </cell>
          <cell r="P626">
            <v>39273</v>
          </cell>
          <cell r="Q626">
            <v>39273</v>
          </cell>
          <cell r="R626" t="str">
            <v>Site switched from LB to Devon, and Weekly to Monthly Q</v>
          </cell>
          <cell r="S626">
            <v>213</v>
          </cell>
          <cell r="T626">
            <v>185</v>
          </cell>
          <cell r="U626">
            <v>0</v>
          </cell>
          <cell r="V626">
            <v>1</v>
          </cell>
          <cell r="W626">
            <v>1</v>
          </cell>
          <cell r="X626">
            <v>1</v>
          </cell>
          <cell r="Y626">
            <v>1</v>
          </cell>
          <cell r="Z626">
            <v>1</v>
          </cell>
          <cell r="AA626">
            <v>1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6</v>
          </cell>
          <cell r="AH626" t="str">
            <v>Once per month May 1 to October 31 - $/Site Visit</v>
          </cell>
          <cell r="AI626" t="str">
            <v>ATL1 - NS</v>
          </cell>
        </row>
        <row r="627">
          <cell r="A627">
            <v>88005527</v>
          </cell>
          <cell r="B627" t="str">
            <v>Barry Property</v>
          </cell>
          <cell r="C627" t="str">
            <v>Monthly Q    (May-Oct)</v>
          </cell>
          <cell r="D627" t="str">
            <v>Monthly Q</v>
          </cell>
          <cell r="E627" t="str">
            <v>6 Old Hampton Highway</v>
          </cell>
          <cell r="F627" t="str">
            <v>Rothesay</v>
          </cell>
          <cell r="G627" t="str">
            <v>Monthly Q May-Oct</v>
          </cell>
          <cell r="H627" t="str">
            <v>NB</v>
          </cell>
          <cell r="I627" t="str">
            <v>unknown</v>
          </cell>
          <cell r="J627" t="str">
            <v>unknown</v>
          </cell>
          <cell r="K627" t="str">
            <v>unknown</v>
          </cell>
          <cell r="L627" t="str">
            <v>N</v>
          </cell>
          <cell r="M627" t="str">
            <v>ATLANTIC2</v>
          </cell>
          <cell r="N627" t="str">
            <v>Active</v>
          </cell>
          <cell r="O627" t="str">
            <v>Kelly Leighton, Devon Estates</v>
          </cell>
          <cell r="P627">
            <v>39497</v>
          </cell>
          <cell r="Q627">
            <v>39490</v>
          </cell>
          <cell r="R627" t="str">
            <v>Changed frequency from scheduled to Monthly Q</v>
          </cell>
          <cell r="S627">
            <v>213</v>
          </cell>
          <cell r="T627">
            <v>230</v>
          </cell>
          <cell r="U627">
            <v>0</v>
          </cell>
          <cell r="V627">
            <v>1</v>
          </cell>
          <cell r="W627">
            <v>1</v>
          </cell>
          <cell r="X627">
            <v>1</v>
          </cell>
          <cell r="Y627">
            <v>1</v>
          </cell>
          <cell r="Z627">
            <v>1</v>
          </cell>
          <cell r="AA627">
            <v>1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6</v>
          </cell>
          <cell r="AH627" t="str">
            <v>Once per month May 1 to October 31 - $/Site Visit</v>
          </cell>
          <cell r="AI627" t="str">
            <v>ATL2 - NB</v>
          </cell>
        </row>
        <row r="628">
          <cell r="A628">
            <v>88005931</v>
          </cell>
          <cell r="B628" t="str">
            <v>Four Seasons</v>
          </cell>
          <cell r="C628" t="str">
            <v>Monthly Q    (May-Oct)</v>
          </cell>
          <cell r="D628" t="str">
            <v>Monthly Q</v>
          </cell>
          <cell r="E628" t="str">
            <v>Ireland Drive</v>
          </cell>
          <cell r="F628" t="str">
            <v>Burlington</v>
          </cell>
          <cell r="G628" t="str">
            <v>Monthly Q May-Oct</v>
          </cell>
          <cell r="H628" t="str">
            <v>ON</v>
          </cell>
          <cell r="I628">
            <v>6.9995409999999994E-2</v>
          </cell>
          <cell r="J628">
            <v>6.9995409999999994E-2</v>
          </cell>
          <cell r="K628">
            <v>3049</v>
          </cell>
          <cell r="L628" t="str">
            <v>F</v>
          </cell>
          <cell r="M628" t="str">
            <v>ONT2</v>
          </cell>
          <cell r="N628" t="str">
            <v>Active</v>
          </cell>
          <cell r="O628" t="str">
            <v>Kelly Leighton, Devon Estates</v>
          </cell>
          <cell r="P628">
            <v>39148</v>
          </cell>
          <cell r="Q628">
            <v>39203</v>
          </cell>
          <cell r="R628" t="str">
            <v>Freq. change from Reg to Mon Q</v>
          </cell>
          <cell r="S628">
            <v>213</v>
          </cell>
          <cell r="T628">
            <v>132.91174999999998</v>
          </cell>
          <cell r="U628">
            <v>0</v>
          </cell>
          <cell r="V628">
            <v>1</v>
          </cell>
          <cell r="W628">
            <v>1</v>
          </cell>
          <cell r="X628">
            <v>1</v>
          </cell>
          <cell r="Y628">
            <v>1</v>
          </cell>
          <cell r="Z628">
            <v>1</v>
          </cell>
          <cell r="AA628">
            <v>1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6</v>
          </cell>
          <cell r="AH628" t="str">
            <v>Once per month May 1 to October 31 - $/Site Visit</v>
          </cell>
          <cell r="AI628" t="str">
            <v>ONT2</v>
          </cell>
        </row>
        <row r="629">
          <cell r="A629">
            <v>88008505</v>
          </cell>
          <cell r="B629" t="str">
            <v>Four Seasons</v>
          </cell>
          <cell r="C629" t="str">
            <v>Monthly Q    (May-Oct)</v>
          </cell>
          <cell r="D629" t="str">
            <v>Monthly Q</v>
          </cell>
          <cell r="E629" t="str">
            <v>140 Shakespeare Street</v>
          </cell>
          <cell r="F629" t="str">
            <v>Stratford</v>
          </cell>
          <cell r="G629" t="str">
            <v>Monthly Q May-Oct</v>
          </cell>
          <cell r="H629" t="str">
            <v>ON</v>
          </cell>
          <cell r="I629">
            <v>0.78</v>
          </cell>
          <cell r="J629" t="str">
            <v>unknown</v>
          </cell>
          <cell r="K629" t="str">
            <v>unknown</v>
          </cell>
          <cell r="L629" t="str">
            <v>N</v>
          </cell>
          <cell r="M629" t="str">
            <v>ONT2</v>
          </cell>
          <cell r="N629" t="str">
            <v>Active</v>
          </cell>
          <cell r="O629" t="str">
            <v>Kelly Leighton, Devon Estates</v>
          </cell>
          <cell r="R629" t="str">
            <v>Frequency Changed from Monthly to Monthly Q as per Jessica's email on September 14th, 2011</v>
          </cell>
          <cell r="S629">
            <v>213</v>
          </cell>
          <cell r="T629">
            <v>154.18049999999997</v>
          </cell>
          <cell r="U629">
            <v>0</v>
          </cell>
          <cell r="V629">
            <v>1</v>
          </cell>
          <cell r="W629">
            <v>1</v>
          </cell>
          <cell r="X629">
            <v>1</v>
          </cell>
          <cell r="Y629">
            <v>1</v>
          </cell>
          <cell r="Z629">
            <v>1</v>
          </cell>
          <cell r="AA629">
            <v>1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6</v>
          </cell>
          <cell r="AH629" t="str">
            <v>Once per month May 1 to October 31 - $/Site Visit</v>
          </cell>
          <cell r="AI629" t="str">
            <v>ONT2</v>
          </cell>
        </row>
        <row r="630">
          <cell r="A630">
            <v>88009794</v>
          </cell>
          <cell r="B630" t="str">
            <v>Four Seasons</v>
          </cell>
          <cell r="C630" t="str">
            <v>Monthly Q    (May-Oct)</v>
          </cell>
          <cell r="D630" t="str">
            <v>Monthly Q</v>
          </cell>
          <cell r="E630" t="str">
            <v>1589 Brule Road</v>
          </cell>
          <cell r="F630" t="str">
            <v>Kingston</v>
          </cell>
          <cell r="G630" t="str">
            <v>Monthly Q May-Oct</v>
          </cell>
          <cell r="H630" t="str">
            <v>ON</v>
          </cell>
          <cell r="I630">
            <v>1.89</v>
          </cell>
          <cell r="J630">
            <v>1.89</v>
          </cell>
          <cell r="K630" t="str">
            <v>unknown</v>
          </cell>
          <cell r="L630" t="str">
            <v>N</v>
          </cell>
          <cell r="M630" t="str">
            <v>ONT3</v>
          </cell>
          <cell r="N630" t="str">
            <v>Active</v>
          </cell>
          <cell r="O630" t="str">
            <v>Kelly Leighton, Devon Estates</v>
          </cell>
          <cell r="P630">
            <v>39225</v>
          </cell>
          <cell r="Q630">
            <v>39203</v>
          </cell>
          <cell r="R630" t="str">
            <v>Add as per Jackie Whitla</v>
          </cell>
          <cell r="S630">
            <v>213</v>
          </cell>
          <cell r="T630">
            <v>154.18049999999997</v>
          </cell>
          <cell r="U630">
            <v>0</v>
          </cell>
          <cell r="V630">
            <v>1</v>
          </cell>
          <cell r="W630">
            <v>1</v>
          </cell>
          <cell r="X630">
            <v>1</v>
          </cell>
          <cell r="Y630">
            <v>1</v>
          </cell>
          <cell r="Z630">
            <v>1</v>
          </cell>
          <cell r="AA630">
            <v>1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6</v>
          </cell>
          <cell r="AH630" t="str">
            <v>Once per month May 1 to October 31 - $/Site Visit</v>
          </cell>
          <cell r="AI630" t="str">
            <v>ONT3</v>
          </cell>
        </row>
        <row r="631">
          <cell r="A631">
            <v>88009795</v>
          </cell>
          <cell r="B631" t="str">
            <v>Four Seasons</v>
          </cell>
          <cell r="C631" t="str">
            <v>Monthly Q    (May-Oct)</v>
          </cell>
          <cell r="D631" t="str">
            <v>Monthly Q</v>
          </cell>
          <cell r="E631" t="str">
            <v>1703 Brule Road</v>
          </cell>
          <cell r="F631" t="str">
            <v>Kingston</v>
          </cell>
          <cell r="G631" t="str">
            <v>Monthly Q May-Oct</v>
          </cell>
          <cell r="H631" t="str">
            <v>ON</v>
          </cell>
          <cell r="I631">
            <v>4.29</v>
          </cell>
          <cell r="J631">
            <v>1</v>
          </cell>
          <cell r="K631" t="str">
            <v>unknown</v>
          </cell>
          <cell r="L631" t="str">
            <v>N</v>
          </cell>
          <cell r="M631" t="str">
            <v>ONT3</v>
          </cell>
          <cell r="N631" t="str">
            <v>Active</v>
          </cell>
          <cell r="O631" t="str">
            <v>Kelly Leighton, Devon Estates</v>
          </cell>
          <cell r="P631">
            <v>39225</v>
          </cell>
          <cell r="Q631">
            <v>39203</v>
          </cell>
          <cell r="R631" t="str">
            <v>Add as per Jackie Whitla</v>
          </cell>
          <cell r="S631">
            <v>213</v>
          </cell>
          <cell r="T631">
            <v>154.18049999999997</v>
          </cell>
          <cell r="U631">
            <v>0</v>
          </cell>
          <cell r="V631">
            <v>1</v>
          </cell>
          <cell r="W631">
            <v>1</v>
          </cell>
          <cell r="X631">
            <v>1</v>
          </cell>
          <cell r="Y631">
            <v>1</v>
          </cell>
          <cell r="Z631">
            <v>1</v>
          </cell>
          <cell r="AA631">
            <v>1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6</v>
          </cell>
          <cell r="AH631" t="str">
            <v>Once per month May 1 to October 31 - $/Site Visit</v>
          </cell>
          <cell r="AI631" t="str">
            <v>ONT3</v>
          </cell>
          <cell r="AJ631" t="str">
            <v>Only perimeter of site is maintained</v>
          </cell>
        </row>
        <row r="632">
          <cell r="A632">
            <v>88009796</v>
          </cell>
          <cell r="B632" t="str">
            <v>Four Seasons</v>
          </cell>
          <cell r="C632" t="str">
            <v>Monthly Q    (May-Oct)</v>
          </cell>
          <cell r="D632" t="str">
            <v>Monthly Q</v>
          </cell>
          <cell r="E632" t="str">
            <v>1538 Brule Road</v>
          </cell>
          <cell r="F632" t="str">
            <v>Kingston</v>
          </cell>
          <cell r="G632" t="str">
            <v>Monthly Q May-Oct</v>
          </cell>
          <cell r="H632" t="str">
            <v>ON</v>
          </cell>
          <cell r="I632">
            <v>1.19</v>
          </cell>
          <cell r="J632">
            <v>1.19</v>
          </cell>
          <cell r="K632" t="str">
            <v>unknown</v>
          </cell>
          <cell r="L632" t="str">
            <v>N</v>
          </cell>
          <cell r="M632" t="str">
            <v>ONT3</v>
          </cell>
          <cell r="N632" t="str">
            <v>Active</v>
          </cell>
          <cell r="O632" t="str">
            <v>Kelly Leighton, Devon Estates</v>
          </cell>
          <cell r="P632">
            <v>39225</v>
          </cell>
          <cell r="Q632">
            <v>39203</v>
          </cell>
          <cell r="R632" t="str">
            <v>Add as per Jackie Whitla</v>
          </cell>
          <cell r="S632">
            <v>213</v>
          </cell>
          <cell r="T632">
            <v>154.18049999999997</v>
          </cell>
          <cell r="U632">
            <v>0</v>
          </cell>
          <cell r="V632">
            <v>1</v>
          </cell>
          <cell r="W632">
            <v>1</v>
          </cell>
          <cell r="X632">
            <v>1</v>
          </cell>
          <cell r="Y632">
            <v>1</v>
          </cell>
          <cell r="Z632">
            <v>1</v>
          </cell>
          <cell r="AA632">
            <v>1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6</v>
          </cell>
          <cell r="AH632" t="str">
            <v>Once per month May 1 to October 31 - $/Site Visit</v>
          </cell>
          <cell r="AI632" t="str">
            <v>ONT3</v>
          </cell>
        </row>
        <row r="633">
          <cell r="A633">
            <v>88009797</v>
          </cell>
          <cell r="B633" t="str">
            <v>Four Seasons</v>
          </cell>
          <cell r="C633" t="str">
            <v>Monthly Q    (May-Oct)</v>
          </cell>
          <cell r="D633" t="str">
            <v>Monthly Q</v>
          </cell>
          <cell r="E633" t="str">
            <v>1627 Brule Road</v>
          </cell>
          <cell r="F633" t="str">
            <v>Kingston</v>
          </cell>
          <cell r="G633" t="str">
            <v>Monthly Q May-Oct</v>
          </cell>
          <cell r="H633" t="str">
            <v>ON</v>
          </cell>
          <cell r="I633">
            <v>10</v>
          </cell>
          <cell r="J633">
            <v>1</v>
          </cell>
          <cell r="K633" t="str">
            <v>unknown</v>
          </cell>
          <cell r="L633" t="str">
            <v>N</v>
          </cell>
          <cell r="M633" t="str">
            <v>ONT3</v>
          </cell>
          <cell r="N633" t="str">
            <v>Active</v>
          </cell>
          <cell r="O633" t="str">
            <v>Kelly Leighton, Devon Estates</v>
          </cell>
          <cell r="P633">
            <v>39225</v>
          </cell>
          <cell r="Q633">
            <v>39203</v>
          </cell>
          <cell r="R633" t="str">
            <v>Add as per Jackie Whitla</v>
          </cell>
          <cell r="S633">
            <v>213</v>
          </cell>
          <cell r="T633">
            <v>154.18049999999997</v>
          </cell>
          <cell r="U633">
            <v>0</v>
          </cell>
          <cell r="V633">
            <v>1</v>
          </cell>
          <cell r="W633">
            <v>1</v>
          </cell>
          <cell r="X633">
            <v>1</v>
          </cell>
          <cell r="Y633">
            <v>1</v>
          </cell>
          <cell r="Z633">
            <v>1</v>
          </cell>
          <cell r="AA633">
            <v>1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6</v>
          </cell>
          <cell r="AH633" t="str">
            <v>Once per month May 1 to October 31 - $/Site Visit</v>
          </cell>
          <cell r="AI633" t="str">
            <v>ONT3</v>
          </cell>
          <cell r="AJ633" t="str">
            <v>Only perimeter of site is maintained</v>
          </cell>
        </row>
        <row r="634">
          <cell r="A634">
            <v>88009798</v>
          </cell>
          <cell r="B634" t="str">
            <v>Four Seasons</v>
          </cell>
          <cell r="C634" t="str">
            <v>Monthly Q    (May-Oct)</v>
          </cell>
          <cell r="D634" t="str">
            <v>Monthly Q</v>
          </cell>
          <cell r="E634" t="str">
            <v>1609 Brule Road</v>
          </cell>
          <cell r="F634" t="str">
            <v>Kingston</v>
          </cell>
          <cell r="G634" t="str">
            <v>Monthly Q May-Oct</v>
          </cell>
          <cell r="H634" t="str">
            <v>ON</v>
          </cell>
          <cell r="I634">
            <v>7.6</v>
          </cell>
          <cell r="J634">
            <v>1</v>
          </cell>
          <cell r="K634" t="str">
            <v>unknown</v>
          </cell>
          <cell r="L634" t="str">
            <v>N</v>
          </cell>
          <cell r="M634" t="str">
            <v>ONT3</v>
          </cell>
          <cell r="N634" t="str">
            <v>Active</v>
          </cell>
          <cell r="O634" t="str">
            <v>Kelly Leighton, Devon Estates</v>
          </cell>
          <cell r="P634">
            <v>39225</v>
          </cell>
          <cell r="Q634">
            <v>39203</v>
          </cell>
          <cell r="R634" t="str">
            <v>Add as per Jackie Whitla</v>
          </cell>
          <cell r="S634">
            <v>213</v>
          </cell>
          <cell r="T634">
            <v>154.18049999999997</v>
          </cell>
          <cell r="U634">
            <v>0</v>
          </cell>
          <cell r="V634">
            <v>1</v>
          </cell>
          <cell r="W634">
            <v>1</v>
          </cell>
          <cell r="X634">
            <v>1</v>
          </cell>
          <cell r="Y634">
            <v>1</v>
          </cell>
          <cell r="Z634">
            <v>1</v>
          </cell>
          <cell r="AA634">
            <v>1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6</v>
          </cell>
          <cell r="AH634" t="str">
            <v>Once per month May 1 to October 31 - $/Site Visit</v>
          </cell>
          <cell r="AI634" t="str">
            <v>ONT3</v>
          </cell>
          <cell r="AJ634" t="str">
            <v>Only perimeter of site is maintained</v>
          </cell>
        </row>
        <row r="635">
          <cell r="A635">
            <v>88009799</v>
          </cell>
          <cell r="B635" t="str">
            <v>Four Seasons</v>
          </cell>
          <cell r="C635" t="str">
            <v>Monthly Q    (May-Oct)</v>
          </cell>
          <cell r="D635" t="str">
            <v>Monthly Q</v>
          </cell>
          <cell r="E635" t="str">
            <v>1572 Brule Road</v>
          </cell>
          <cell r="F635" t="str">
            <v>Kingston</v>
          </cell>
          <cell r="G635" t="str">
            <v>Monthly Q May-Oct</v>
          </cell>
          <cell r="H635" t="str">
            <v>ON</v>
          </cell>
          <cell r="I635">
            <v>2.75</v>
          </cell>
          <cell r="J635">
            <v>2</v>
          </cell>
          <cell r="K635" t="str">
            <v>unknown</v>
          </cell>
          <cell r="L635" t="str">
            <v>N</v>
          </cell>
          <cell r="M635" t="str">
            <v>ONT3</v>
          </cell>
          <cell r="N635" t="str">
            <v>Active</v>
          </cell>
          <cell r="O635" t="str">
            <v>Kelly Leighton, Devon Estates</v>
          </cell>
          <cell r="P635">
            <v>39225</v>
          </cell>
          <cell r="Q635">
            <v>39203</v>
          </cell>
          <cell r="R635" t="str">
            <v>Add as per Jackie Whitla</v>
          </cell>
          <cell r="S635">
            <v>213</v>
          </cell>
          <cell r="T635">
            <v>154.18049999999997</v>
          </cell>
          <cell r="U635">
            <v>0</v>
          </cell>
          <cell r="V635">
            <v>1</v>
          </cell>
          <cell r="W635">
            <v>1</v>
          </cell>
          <cell r="X635">
            <v>1</v>
          </cell>
          <cell r="Y635">
            <v>1</v>
          </cell>
          <cell r="Z635">
            <v>1</v>
          </cell>
          <cell r="AA635">
            <v>1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6</v>
          </cell>
          <cell r="AH635" t="str">
            <v>Once per month May 1 to October 31 - $/Site Visit</v>
          </cell>
          <cell r="AI635" t="str">
            <v>ONT3</v>
          </cell>
          <cell r="AJ635" t="str">
            <v>Only perimeter of site is maintained</v>
          </cell>
        </row>
        <row r="636">
          <cell r="A636">
            <v>88009800</v>
          </cell>
          <cell r="B636" t="str">
            <v>Four Seasons</v>
          </cell>
          <cell r="C636" t="str">
            <v>Monthly Q    (May-Oct)</v>
          </cell>
          <cell r="D636" t="str">
            <v>Monthly Q</v>
          </cell>
          <cell r="E636" t="str">
            <v>1673 Brule Road</v>
          </cell>
          <cell r="F636" t="str">
            <v>Kingston</v>
          </cell>
          <cell r="G636" t="str">
            <v>Monthly Q May-Oct</v>
          </cell>
          <cell r="H636" t="str">
            <v>ON</v>
          </cell>
          <cell r="I636">
            <v>5.6</v>
          </cell>
          <cell r="J636">
            <v>1</v>
          </cell>
          <cell r="K636" t="str">
            <v>unknown</v>
          </cell>
          <cell r="L636" t="str">
            <v>N</v>
          </cell>
          <cell r="M636" t="str">
            <v>ONT3</v>
          </cell>
          <cell r="N636" t="str">
            <v>Active</v>
          </cell>
          <cell r="O636" t="str">
            <v>Kelly Leighton, Devon Estates</v>
          </cell>
          <cell r="P636">
            <v>39225</v>
          </cell>
          <cell r="Q636">
            <v>39203</v>
          </cell>
          <cell r="R636" t="str">
            <v>Add as per Jackie Whitla</v>
          </cell>
          <cell r="S636">
            <v>213</v>
          </cell>
          <cell r="T636">
            <v>154.18049999999997</v>
          </cell>
          <cell r="U636">
            <v>0</v>
          </cell>
          <cell r="V636">
            <v>1</v>
          </cell>
          <cell r="W636">
            <v>1</v>
          </cell>
          <cell r="X636">
            <v>1</v>
          </cell>
          <cell r="Y636">
            <v>1</v>
          </cell>
          <cell r="Z636">
            <v>1</v>
          </cell>
          <cell r="AA636">
            <v>1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6</v>
          </cell>
          <cell r="AH636" t="str">
            <v>Once per month May 1 to October 31 - $/Site Visit</v>
          </cell>
          <cell r="AI636" t="str">
            <v>ONT3</v>
          </cell>
          <cell r="AJ636" t="str">
            <v>Only perimeter of site is maintained</v>
          </cell>
        </row>
        <row r="637">
          <cell r="A637">
            <v>88009801</v>
          </cell>
          <cell r="B637" t="str">
            <v>Four Seasons</v>
          </cell>
          <cell r="C637" t="str">
            <v>Monthly Q    (May-Oct)</v>
          </cell>
          <cell r="D637" t="str">
            <v>Monthly Q</v>
          </cell>
          <cell r="E637" t="str">
            <v>1609 Brule Road</v>
          </cell>
          <cell r="F637" t="str">
            <v>Kingston</v>
          </cell>
          <cell r="G637" t="str">
            <v>Monthly Q May-Oct</v>
          </cell>
          <cell r="H637" t="str">
            <v>ON</v>
          </cell>
          <cell r="I637">
            <v>0.51</v>
          </cell>
          <cell r="J637">
            <v>0.51</v>
          </cell>
          <cell r="K637" t="str">
            <v>unknown</v>
          </cell>
          <cell r="L637" t="str">
            <v>N</v>
          </cell>
          <cell r="M637" t="str">
            <v>ONT3</v>
          </cell>
          <cell r="N637" t="str">
            <v>Active</v>
          </cell>
          <cell r="O637" t="str">
            <v>Kelly Leighton, Devon Estates</v>
          </cell>
          <cell r="P637">
            <v>39225</v>
          </cell>
          <cell r="Q637">
            <v>39203</v>
          </cell>
          <cell r="R637" t="str">
            <v>Add as per Jackie Whitla</v>
          </cell>
          <cell r="S637">
            <v>213</v>
          </cell>
          <cell r="T637">
            <v>154.18049999999997</v>
          </cell>
          <cell r="U637">
            <v>0</v>
          </cell>
          <cell r="V637">
            <v>1</v>
          </cell>
          <cell r="W637">
            <v>1</v>
          </cell>
          <cell r="X637">
            <v>1</v>
          </cell>
          <cell r="Y637">
            <v>1</v>
          </cell>
          <cell r="Z637">
            <v>1</v>
          </cell>
          <cell r="AA637">
            <v>1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6</v>
          </cell>
          <cell r="AH637" t="str">
            <v>Once per month May 1 to October 31 - $/Site Visit</v>
          </cell>
          <cell r="AI637" t="str">
            <v>ONT3</v>
          </cell>
        </row>
        <row r="638">
          <cell r="A638">
            <v>88009802</v>
          </cell>
          <cell r="B638" t="str">
            <v>Four Seasons</v>
          </cell>
          <cell r="C638" t="str">
            <v>Monthly Q    (May-Oct)</v>
          </cell>
          <cell r="D638" t="str">
            <v>Monthly Q</v>
          </cell>
          <cell r="E638" t="str">
            <v>1575 Brule Road</v>
          </cell>
          <cell r="F638" t="str">
            <v>Kingston</v>
          </cell>
          <cell r="G638" t="str">
            <v>Monthly Q May-Oct</v>
          </cell>
          <cell r="H638" t="str">
            <v>ON</v>
          </cell>
          <cell r="I638">
            <v>19.2</v>
          </cell>
          <cell r="J638">
            <v>1</v>
          </cell>
          <cell r="K638" t="str">
            <v>unknown</v>
          </cell>
          <cell r="L638" t="str">
            <v>N</v>
          </cell>
          <cell r="M638" t="str">
            <v>ONT3</v>
          </cell>
          <cell r="N638" t="str">
            <v>Active</v>
          </cell>
          <cell r="O638" t="str">
            <v>Kelly Leighton, Devon Estates</v>
          </cell>
          <cell r="P638">
            <v>39225</v>
          </cell>
          <cell r="Q638">
            <v>39203</v>
          </cell>
          <cell r="R638" t="str">
            <v>Add as per Jackie Whitla</v>
          </cell>
          <cell r="S638">
            <v>213</v>
          </cell>
          <cell r="T638">
            <v>154.18049999999997</v>
          </cell>
          <cell r="U638">
            <v>0</v>
          </cell>
          <cell r="V638">
            <v>1</v>
          </cell>
          <cell r="W638">
            <v>1</v>
          </cell>
          <cell r="X638">
            <v>1</v>
          </cell>
          <cell r="Y638">
            <v>1</v>
          </cell>
          <cell r="Z638">
            <v>1</v>
          </cell>
          <cell r="AA638">
            <v>1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6</v>
          </cell>
          <cell r="AH638" t="str">
            <v>Once per month May 1 to October 31 - $/Site Visit</v>
          </cell>
          <cell r="AI638" t="str">
            <v>ONT3</v>
          </cell>
          <cell r="AJ638" t="str">
            <v>Only perimeter of site is maintained</v>
          </cell>
        </row>
        <row r="639">
          <cell r="A639">
            <v>88000949</v>
          </cell>
          <cell r="B639" t="str">
            <v>Barry Property</v>
          </cell>
          <cell r="C639" t="str">
            <v>Monthly Y</v>
          </cell>
          <cell r="D639" t="str">
            <v>Monthly Y</v>
          </cell>
          <cell r="E639" t="str">
            <v>141 Broadview</v>
          </cell>
          <cell r="F639" t="str">
            <v>Saint John</v>
          </cell>
          <cell r="G639" t="str">
            <v xml:space="preserve">Monthly Y </v>
          </cell>
          <cell r="H639" t="str">
            <v>NB</v>
          </cell>
          <cell r="I639">
            <v>6.73</v>
          </cell>
          <cell r="J639" t="str">
            <v>unknown</v>
          </cell>
          <cell r="K639" t="str">
            <v>unknown</v>
          </cell>
          <cell r="L639" t="str">
            <v>N</v>
          </cell>
          <cell r="M639" t="str">
            <v>ATLANTIC2</v>
          </cell>
          <cell r="N639" t="str">
            <v>Active</v>
          </cell>
          <cell r="O639" t="str">
            <v>Kelly Leighton, Devon Estates</v>
          </cell>
          <cell r="S639">
            <v>213</v>
          </cell>
          <cell r="T639">
            <v>269</v>
          </cell>
          <cell r="U639">
            <v>1</v>
          </cell>
          <cell r="V639">
            <v>1</v>
          </cell>
          <cell r="W639">
            <v>1</v>
          </cell>
          <cell r="X639">
            <v>1</v>
          </cell>
          <cell r="Y639">
            <v>1</v>
          </cell>
          <cell r="Z639">
            <v>1</v>
          </cell>
          <cell r="AA639">
            <v>1</v>
          </cell>
          <cell r="AB639">
            <v>1</v>
          </cell>
          <cell r="AC639">
            <v>1</v>
          </cell>
          <cell r="AD639">
            <v>1</v>
          </cell>
          <cell r="AE639">
            <v>1</v>
          </cell>
          <cell r="AF639">
            <v>1</v>
          </cell>
          <cell r="AG639">
            <v>12</v>
          </cell>
          <cell r="AH639" t="str">
            <v>Once per month January 1 to December 31 - $/Site Visit</v>
          </cell>
          <cell r="AI639" t="str">
            <v>ATL2 - NB</v>
          </cell>
        </row>
        <row r="640">
          <cell r="A640">
            <v>88002719</v>
          </cell>
          <cell r="B640" t="str">
            <v>Four Seasons</v>
          </cell>
          <cell r="C640" t="str">
            <v>Monthly Y</v>
          </cell>
          <cell r="D640" t="str">
            <v>Monthly Y</v>
          </cell>
          <cell r="E640" t="str">
            <v>1375 Queen Street West at Close</v>
          </cell>
          <cell r="F640" t="str">
            <v>Toronto</v>
          </cell>
          <cell r="G640" t="str">
            <v xml:space="preserve">Monthly Y </v>
          </cell>
          <cell r="H640" t="str">
            <v>ON</v>
          </cell>
          <cell r="I640">
            <v>0.16</v>
          </cell>
          <cell r="J640">
            <v>0.16</v>
          </cell>
          <cell r="K640">
            <v>6969.6</v>
          </cell>
          <cell r="L640" t="str">
            <v>F</v>
          </cell>
          <cell r="M640" t="str">
            <v>ONT2</v>
          </cell>
          <cell r="N640" t="str">
            <v>Active</v>
          </cell>
          <cell r="O640" t="str">
            <v>Kelly Leighton, Devon Estates</v>
          </cell>
          <cell r="S640">
            <v>213</v>
          </cell>
          <cell r="T640">
            <v>132.91174999999998</v>
          </cell>
          <cell r="U640">
            <v>1</v>
          </cell>
          <cell r="V640">
            <v>1</v>
          </cell>
          <cell r="W640">
            <v>1</v>
          </cell>
          <cell r="X640">
            <v>1</v>
          </cell>
          <cell r="Y640">
            <v>1</v>
          </cell>
          <cell r="Z640">
            <v>1</v>
          </cell>
          <cell r="AA640">
            <v>1</v>
          </cell>
          <cell r="AB640">
            <v>1</v>
          </cell>
          <cell r="AC640">
            <v>1</v>
          </cell>
          <cell r="AD640">
            <v>1</v>
          </cell>
          <cell r="AE640">
            <v>1</v>
          </cell>
          <cell r="AF640">
            <v>1</v>
          </cell>
          <cell r="AG640">
            <v>12</v>
          </cell>
          <cell r="AH640" t="str">
            <v>Once per month January 1 to December 31 - $/Site Visit</v>
          </cell>
          <cell r="AI640" t="str">
            <v>ONT2</v>
          </cell>
        </row>
        <row r="641">
          <cell r="A641">
            <v>88003798</v>
          </cell>
          <cell r="B641" t="str">
            <v>Four Seasons</v>
          </cell>
          <cell r="C641" t="str">
            <v>Monthly Y</v>
          </cell>
          <cell r="D641" t="str">
            <v>Monthly Y</v>
          </cell>
          <cell r="E641" t="str">
            <v>92 Talbot Street</v>
          </cell>
          <cell r="F641" t="str">
            <v>Blenheim</v>
          </cell>
          <cell r="G641" t="str">
            <v xml:space="preserve">Monthly Y </v>
          </cell>
          <cell r="H641" t="str">
            <v>ON</v>
          </cell>
          <cell r="I641">
            <v>0.47</v>
          </cell>
          <cell r="J641" t="str">
            <v>unknown</v>
          </cell>
          <cell r="K641" t="str">
            <v>unknown</v>
          </cell>
          <cell r="L641" t="str">
            <v>N</v>
          </cell>
          <cell r="M641" t="str">
            <v>ONT2</v>
          </cell>
          <cell r="N641" t="str">
            <v>Active</v>
          </cell>
          <cell r="O641" t="str">
            <v>Kelly Leighton, Devon Estates</v>
          </cell>
          <cell r="Q641">
            <v>40189</v>
          </cell>
          <cell r="R641" t="str">
            <v>Add existing site to the maintenance schedule as per Jessica's email on Jan 11 2010/Delete as per Jessica's email on Sep 30th 2011 suspend maintenance during construction for the month of Oct &amp; Nov 2011./Re-active as per Jessica's email on July 27th 2012/</v>
          </cell>
          <cell r="S641">
            <v>213</v>
          </cell>
          <cell r="T641">
            <v>133.25</v>
          </cell>
          <cell r="U641">
            <v>1</v>
          </cell>
          <cell r="V641">
            <v>1</v>
          </cell>
          <cell r="W641">
            <v>1</v>
          </cell>
          <cell r="X641">
            <v>1</v>
          </cell>
          <cell r="Y641">
            <v>1</v>
          </cell>
          <cell r="Z641">
            <v>1</v>
          </cell>
          <cell r="AA641">
            <v>1</v>
          </cell>
          <cell r="AB641">
            <v>1</v>
          </cell>
          <cell r="AC641">
            <v>1</v>
          </cell>
          <cell r="AD641">
            <v>1</v>
          </cell>
          <cell r="AE641">
            <v>1</v>
          </cell>
          <cell r="AF641">
            <v>1</v>
          </cell>
          <cell r="AG641">
            <v>12</v>
          </cell>
          <cell r="AH641" t="str">
            <v>Once per month January 1 to December 31 - $/Site Visit</v>
          </cell>
          <cell r="AI641" t="str">
            <v>ONT2</v>
          </cell>
        </row>
        <row r="642">
          <cell r="A642">
            <v>88006501</v>
          </cell>
          <cell r="B642" t="str">
            <v>Four Seasons</v>
          </cell>
          <cell r="C642" t="str">
            <v>Monthly Y</v>
          </cell>
          <cell r="D642" t="str">
            <v>Monthly Y</v>
          </cell>
          <cell r="E642" t="str">
            <v>1507 &amp; 1519 Dupont street, Toronto</v>
          </cell>
          <cell r="F642" t="str">
            <v>Toronto</v>
          </cell>
          <cell r="G642" t="str">
            <v xml:space="preserve">Monthly Y </v>
          </cell>
          <cell r="H642" t="str">
            <v>ON</v>
          </cell>
          <cell r="I642">
            <v>0.21</v>
          </cell>
          <cell r="J642">
            <v>0.21</v>
          </cell>
          <cell r="K642" t="str">
            <v>unknown</v>
          </cell>
          <cell r="L642" t="str">
            <v>F</v>
          </cell>
          <cell r="M642" t="str">
            <v>ONT2</v>
          </cell>
          <cell r="N642" t="str">
            <v>Active</v>
          </cell>
          <cell r="O642" t="str">
            <v>Kelly Leighton, Devon Estates</v>
          </cell>
          <cell r="P642">
            <v>39051</v>
          </cell>
          <cell r="Q642">
            <v>39052</v>
          </cell>
          <cell r="R642" t="str">
            <v>Add as per Jackie Whitla/ combined with 88009741 as per Lidia's email on Feb 12, 2015</v>
          </cell>
          <cell r="S642">
            <v>213</v>
          </cell>
          <cell r="T642">
            <v>180</v>
          </cell>
          <cell r="U642">
            <v>1</v>
          </cell>
          <cell r="V642">
            <v>1</v>
          </cell>
          <cell r="W642">
            <v>1</v>
          </cell>
          <cell r="X642">
            <v>1</v>
          </cell>
          <cell r="Y642">
            <v>1</v>
          </cell>
          <cell r="Z642">
            <v>1</v>
          </cell>
          <cell r="AA642">
            <v>1</v>
          </cell>
          <cell r="AB642">
            <v>1</v>
          </cell>
          <cell r="AC642">
            <v>1</v>
          </cell>
          <cell r="AD642">
            <v>1</v>
          </cell>
          <cell r="AE642">
            <v>1</v>
          </cell>
          <cell r="AF642">
            <v>1</v>
          </cell>
          <cell r="AG642">
            <v>12</v>
          </cell>
          <cell r="AH642" t="str">
            <v>Once per month January 1 to December 31 - $/Site Visit</v>
          </cell>
          <cell r="AI642" t="str">
            <v>ONT2</v>
          </cell>
        </row>
        <row r="643">
          <cell r="A643">
            <v>88000249</v>
          </cell>
          <cell r="B643" t="str">
            <v>First Call Property</v>
          </cell>
          <cell r="C643" t="str">
            <v>Regular    (May-Oct)</v>
          </cell>
          <cell r="D643" t="str">
            <v>Regular</v>
          </cell>
          <cell r="E643" t="str">
            <v>465 Romaine Street</v>
          </cell>
          <cell r="F643" t="str">
            <v>Peterborough</v>
          </cell>
          <cell r="G643" t="str">
            <v>Regular May-Oct</v>
          </cell>
          <cell r="H643" t="str">
            <v>ON</v>
          </cell>
          <cell r="I643">
            <v>1.76</v>
          </cell>
          <cell r="J643">
            <v>1.76</v>
          </cell>
          <cell r="K643" t="str">
            <v>unknown</v>
          </cell>
          <cell r="L643" t="str">
            <v>F</v>
          </cell>
          <cell r="M643" t="str">
            <v>ONT3</v>
          </cell>
          <cell r="N643" t="str">
            <v>Active</v>
          </cell>
          <cell r="O643" t="str">
            <v>Kelly Leighton, Devon Estates</v>
          </cell>
          <cell r="P643">
            <v>39492</v>
          </cell>
          <cell r="Q643">
            <v>39491</v>
          </cell>
          <cell r="R643" t="str">
            <v>New Site</v>
          </cell>
          <cell r="S643">
            <v>189</v>
          </cell>
          <cell r="T643">
            <v>154</v>
          </cell>
          <cell r="U643">
            <v>0</v>
          </cell>
          <cell r="V643">
            <v>2</v>
          </cell>
          <cell r="W643">
            <v>2</v>
          </cell>
          <cell r="X643">
            <v>2</v>
          </cell>
          <cell r="Y643">
            <v>2</v>
          </cell>
          <cell r="Z643">
            <v>2</v>
          </cell>
          <cell r="AA643">
            <v>2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12</v>
          </cell>
          <cell r="AH643" t="str">
            <v>Twice per month May 1 to October 31 - $/Site Visit</v>
          </cell>
          <cell r="AI643" t="str">
            <v>ONT3</v>
          </cell>
        </row>
        <row r="644">
          <cell r="A644">
            <v>88000430</v>
          </cell>
          <cell r="B644" t="str">
            <v>Bee Clean ON</v>
          </cell>
          <cell r="C644" t="str">
            <v>Regular    (May-Oct)</v>
          </cell>
          <cell r="D644" t="str">
            <v>Regular</v>
          </cell>
          <cell r="E644" t="str">
            <v>Townline Road</v>
          </cell>
          <cell r="F644" t="str">
            <v>Carleton Place</v>
          </cell>
          <cell r="G644" t="str">
            <v>Regular May-Oct</v>
          </cell>
          <cell r="H644" t="str">
            <v>ON</v>
          </cell>
          <cell r="I644">
            <v>0.91</v>
          </cell>
          <cell r="J644">
            <v>0.91</v>
          </cell>
          <cell r="K644">
            <v>40000</v>
          </cell>
          <cell r="L644" t="str">
            <v>N</v>
          </cell>
          <cell r="M644" t="str">
            <v>ONT3</v>
          </cell>
          <cell r="N644" t="str">
            <v>Active</v>
          </cell>
          <cell r="O644" t="str">
            <v>Kelly Leighton, Devon Estates</v>
          </cell>
          <cell r="S644">
            <v>189</v>
          </cell>
          <cell r="T644">
            <v>148.08000000000001</v>
          </cell>
          <cell r="U644">
            <v>0</v>
          </cell>
          <cell r="V644">
            <v>2</v>
          </cell>
          <cell r="W644">
            <v>2</v>
          </cell>
          <cell r="X644">
            <v>2</v>
          </cell>
          <cell r="Y644">
            <v>2</v>
          </cell>
          <cell r="Z644">
            <v>2</v>
          </cell>
          <cell r="AA644">
            <v>2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12</v>
          </cell>
          <cell r="AH644" t="str">
            <v>Twice per month May 1 to October 31 - $/Site Visit</v>
          </cell>
          <cell r="AI644" t="str">
            <v>ONT3</v>
          </cell>
        </row>
        <row r="645">
          <cell r="A645">
            <v>88000447</v>
          </cell>
          <cell r="B645" t="str">
            <v>Four Seasons</v>
          </cell>
          <cell r="C645" t="str">
            <v>Regular    (May-Oct)</v>
          </cell>
          <cell r="D645" t="str">
            <v>Regular</v>
          </cell>
          <cell r="E645" t="str">
            <v>6628 Highway 20</v>
          </cell>
          <cell r="F645" t="str">
            <v>Smithville</v>
          </cell>
          <cell r="G645" t="str">
            <v>Regular May-Oct</v>
          </cell>
          <cell r="H645" t="str">
            <v>ON</v>
          </cell>
          <cell r="I645">
            <v>0.73</v>
          </cell>
          <cell r="J645">
            <v>0.73</v>
          </cell>
          <cell r="K645">
            <v>31885</v>
          </cell>
          <cell r="L645" t="str">
            <v>N</v>
          </cell>
          <cell r="M645" t="str">
            <v>ONT2</v>
          </cell>
          <cell r="N645" t="str">
            <v>Active</v>
          </cell>
          <cell r="O645" t="str">
            <v>Kelly Leighton, Devon Estates</v>
          </cell>
          <cell r="S645">
            <v>189</v>
          </cell>
          <cell r="T645">
            <v>132.91174999999998</v>
          </cell>
          <cell r="U645">
            <v>0</v>
          </cell>
          <cell r="V645">
            <v>2</v>
          </cell>
          <cell r="W645">
            <v>2</v>
          </cell>
          <cell r="X645">
            <v>2</v>
          </cell>
          <cell r="Y645">
            <v>2</v>
          </cell>
          <cell r="Z645">
            <v>2</v>
          </cell>
          <cell r="AA645">
            <v>2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12</v>
          </cell>
          <cell r="AH645" t="str">
            <v>Twice per month May 1 to October 31 - $/Site Visit</v>
          </cell>
          <cell r="AI645" t="str">
            <v>ONT2</v>
          </cell>
        </row>
        <row r="646">
          <cell r="A646">
            <v>88009060</v>
          </cell>
          <cell r="B646" t="str">
            <v>Four Seasons</v>
          </cell>
          <cell r="C646" t="str">
            <v>Monthly Q    (May-Oct)</v>
          </cell>
          <cell r="D646" t="str">
            <v>Monthly Q</v>
          </cell>
          <cell r="E646" t="str">
            <v>Sinter Plant Road</v>
          </cell>
          <cell r="F646" t="str">
            <v>Wawa</v>
          </cell>
          <cell r="G646" t="str">
            <v>Monthly Q May-Oct</v>
          </cell>
          <cell r="H646" t="str">
            <v>ON</v>
          </cell>
          <cell r="I646">
            <v>1.03</v>
          </cell>
          <cell r="J646">
            <v>1.03</v>
          </cell>
          <cell r="K646" t="str">
            <v>unknown</v>
          </cell>
          <cell r="L646" t="str">
            <v>F</v>
          </cell>
          <cell r="M646" t="str">
            <v>ONT3</v>
          </cell>
          <cell r="N646" t="str">
            <v>Active</v>
          </cell>
          <cell r="O646" t="str">
            <v>Kelly Leighton, Devon Estates</v>
          </cell>
          <cell r="R646" t="str">
            <v>New site added as per Lidia's email on Oct 17 2013/Frequency has been decreased for this site from Regular to Monthly Q (May to Oct) as per Lidia's e-mail Jul 24, 2014</v>
          </cell>
          <cell r="S646">
            <v>213</v>
          </cell>
          <cell r="T646">
            <v>170.12</v>
          </cell>
          <cell r="U646">
            <v>0</v>
          </cell>
          <cell r="V646">
            <v>1</v>
          </cell>
          <cell r="W646">
            <v>1</v>
          </cell>
          <cell r="X646">
            <v>1</v>
          </cell>
          <cell r="Y646">
            <v>1</v>
          </cell>
          <cell r="Z646">
            <v>1</v>
          </cell>
          <cell r="AA646">
            <v>1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6</v>
          </cell>
          <cell r="AH646" t="str">
            <v>Once per month May 1 to October 31 - $/Site Visit</v>
          </cell>
          <cell r="AI646" t="str">
            <v>ONT3</v>
          </cell>
          <cell r="AK646" t="str">
            <v>NEW NOV 2013</v>
          </cell>
        </row>
        <row r="647">
          <cell r="A647">
            <v>88000467</v>
          </cell>
          <cell r="B647" t="str">
            <v>On Site</v>
          </cell>
          <cell r="C647" t="str">
            <v>Regular    (May-Oct)</v>
          </cell>
          <cell r="D647" t="str">
            <v>Regular</v>
          </cell>
          <cell r="E647" t="str">
            <v>523 York Road</v>
          </cell>
          <cell r="F647" t="str">
            <v>Guelph</v>
          </cell>
          <cell r="G647" t="str">
            <v>Regular May-Oct</v>
          </cell>
          <cell r="H647" t="str">
            <v>ON</v>
          </cell>
          <cell r="I647">
            <v>0.63</v>
          </cell>
          <cell r="J647">
            <v>0.63</v>
          </cell>
          <cell r="K647">
            <v>27768</v>
          </cell>
          <cell r="L647" t="str">
            <v>N</v>
          </cell>
          <cell r="M647" t="str">
            <v>ONT2</v>
          </cell>
          <cell r="N647" t="str">
            <v>Active</v>
          </cell>
          <cell r="O647" t="str">
            <v>Kelly Leighton, Devon Estates</v>
          </cell>
          <cell r="R647" t="str">
            <v>Suspend maintenance while site is being remediated as per Jessica's email on September 14th 2011, delete until further notice/Re-active as per Lidia's email on May 2nd 2012</v>
          </cell>
          <cell r="S647">
            <v>189</v>
          </cell>
          <cell r="T647">
            <v>78.83</v>
          </cell>
          <cell r="U647">
            <v>0</v>
          </cell>
          <cell r="V647">
            <v>2</v>
          </cell>
          <cell r="W647">
            <v>2</v>
          </cell>
          <cell r="X647">
            <v>2</v>
          </cell>
          <cell r="Y647">
            <v>2</v>
          </cell>
          <cell r="Z647">
            <v>2</v>
          </cell>
          <cell r="AA647">
            <v>2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12</v>
          </cell>
          <cell r="AH647" t="str">
            <v>Twice per month May 1 to October 31 - $/Site Visit</v>
          </cell>
          <cell r="AI647" t="str">
            <v>ONT2</v>
          </cell>
        </row>
        <row r="648">
          <cell r="A648">
            <v>88000468</v>
          </cell>
          <cell r="B648" t="str">
            <v>Four Seasons</v>
          </cell>
          <cell r="C648" t="str">
            <v>Regular    (May-Oct)</v>
          </cell>
          <cell r="D648" t="str">
            <v>Regular</v>
          </cell>
          <cell r="E648" t="str">
            <v>930 St. David Street North</v>
          </cell>
          <cell r="F648" t="str">
            <v>Fergus</v>
          </cell>
          <cell r="G648" t="str">
            <v>Regular May-Oct</v>
          </cell>
          <cell r="H648" t="str">
            <v>ON</v>
          </cell>
          <cell r="I648">
            <v>1.82</v>
          </cell>
          <cell r="J648">
            <v>1.82</v>
          </cell>
          <cell r="K648">
            <v>79504</v>
          </cell>
          <cell r="L648" t="str">
            <v>N</v>
          </cell>
          <cell r="M648" t="str">
            <v>ONT2</v>
          </cell>
          <cell r="N648" t="str">
            <v>Active</v>
          </cell>
          <cell r="O648" t="str">
            <v>Kelly Leighton, Devon Estates</v>
          </cell>
          <cell r="P648">
            <v>39148</v>
          </cell>
          <cell r="Q648">
            <v>39203</v>
          </cell>
          <cell r="R648" t="str">
            <v>From Reg to Mon Q to Reg</v>
          </cell>
          <cell r="S648">
            <v>189</v>
          </cell>
          <cell r="T648">
            <v>170.11924999999999</v>
          </cell>
          <cell r="U648">
            <v>0</v>
          </cell>
          <cell r="V648">
            <v>2</v>
          </cell>
          <cell r="W648">
            <v>2</v>
          </cell>
          <cell r="X648">
            <v>2</v>
          </cell>
          <cell r="Y648">
            <v>2</v>
          </cell>
          <cell r="Z648">
            <v>2</v>
          </cell>
          <cell r="AA648">
            <v>2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12</v>
          </cell>
          <cell r="AH648" t="str">
            <v>Twice per month May 1 to October 31 - $/Site Visit</v>
          </cell>
          <cell r="AI648" t="str">
            <v>ONT2</v>
          </cell>
        </row>
        <row r="649">
          <cell r="A649">
            <v>88000475</v>
          </cell>
          <cell r="B649" t="str">
            <v>Four Seasons</v>
          </cell>
          <cell r="C649" t="str">
            <v>Regular    (May-Oct)</v>
          </cell>
          <cell r="D649" t="str">
            <v>Regular</v>
          </cell>
          <cell r="E649" t="str">
            <v>377 Cambridge Street</v>
          </cell>
          <cell r="F649" t="str">
            <v>Goderich</v>
          </cell>
          <cell r="G649" t="str">
            <v>Regular May-Oct</v>
          </cell>
          <cell r="H649" t="str">
            <v>ON</v>
          </cell>
          <cell r="I649">
            <v>0.91827360000000002</v>
          </cell>
          <cell r="J649">
            <v>0.91827360000000002</v>
          </cell>
          <cell r="K649">
            <v>40000</v>
          </cell>
          <cell r="L649" t="str">
            <v>N</v>
          </cell>
          <cell r="M649" t="str">
            <v>ONT2</v>
          </cell>
          <cell r="N649" t="str">
            <v>Active</v>
          </cell>
          <cell r="O649" t="str">
            <v>Kelly Leighton, Devon Estates</v>
          </cell>
          <cell r="S649">
            <v>189</v>
          </cell>
          <cell r="T649">
            <v>318.96974999999998</v>
          </cell>
          <cell r="U649">
            <v>0</v>
          </cell>
          <cell r="V649">
            <v>2</v>
          </cell>
          <cell r="W649">
            <v>2</v>
          </cell>
          <cell r="X649">
            <v>2</v>
          </cell>
          <cell r="Y649">
            <v>2</v>
          </cell>
          <cell r="Z649">
            <v>2</v>
          </cell>
          <cell r="AA649">
            <v>2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12</v>
          </cell>
          <cell r="AH649" t="str">
            <v>Twice per month May 1 to October 31 - $/Site Visit</v>
          </cell>
          <cell r="AI649" t="str">
            <v>ONT2</v>
          </cell>
        </row>
        <row r="650">
          <cell r="A650">
            <v>88000624</v>
          </cell>
          <cell r="B650" t="str">
            <v>Bee Clean MB/SK</v>
          </cell>
          <cell r="C650" t="str">
            <v>Regular    (May-Oct)</v>
          </cell>
          <cell r="D650" t="str">
            <v>Regular</v>
          </cell>
          <cell r="E650" t="str">
            <v>112 Ash Street North</v>
          </cell>
          <cell r="F650" t="str">
            <v>Porcupine Plain</v>
          </cell>
          <cell r="G650" t="str">
            <v>Regular May-Oct</v>
          </cell>
          <cell r="H650" t="str">
            <v>SK</v>
          </cell>
          <cell r="I650">
            <v>0.28999999999999998</v>
          </cell>
          <cell r="J650">
            <v>0.28999999999999998</v>
          </cell>
          <cell r="K650" t="str">
            <v>unknown</v>
          </cell>
          <cell r="L650" t="str">
            <v>N</v>
          </cell>
          <cell r="M650" t="str">
            <v>PRAIRIE 4 - SK</v>
          </cell>
          <cell r="N650" t="str">
            <v>Active</v>
          </cell>
          <cell r="O650" t="str">
            <v>Kelly Leighton, Devon Estates</v>
          </cell>
          <cell r="R650" t="str">
            <v>Changed frequency from Monthly to Regular as per Jessica's email on June 18th 2009</v>
          </cell>
          <cell r="S650">
            <v>189</v>
          </cell>
          <cell r="T650">
            <v>180</v>
          </cell>
          <cell r="U650">
            <v>0</v>
          </cell>
          <cell r="V650">
            <v>2</v>
          </cell>
          <cell r="W650">
            <v>2</v>
          </cell>
          <cell r="X650">
            <v>2</v>
          </cell>
          <cell r="Y650">
            <v>2</v>
          </cell>
          <cell r="Z650">
            <v>2</v>
          </cell>
          <cell r="AA650">
            <v>2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12</v>
          </cell>
          <cell r="AH650" t="str">
            <v>Twice per month May 1 to October 31 - $/Site Visit</v>
          </cell>
          <cell r="AI650" t="str">
            <v>PRAIRIE 4 - SK</v>
          </cell>
        </row>
        <row r="651">
          <cell r="A651">
            <v>88001314</v>
          </cell>
          <cell r="B651" t="str">
            <v>Lawn Rangers</v>
          </cell>
          <cell r="C651" t="str">
            <v>Regular    (May-Oct)</v>
          </cell>
          <cell r="D651" t="str">
            <v>Regular</v>
          </cell>
          <cell r="E651" t="str">
            <v xml:space="preserve">9088 Commercial Street </v>
          </cell>
          <cell r="F651" t="str">
            <v>New Minas</v>
          </cell>
          <cell r="G651" t="str">
            <v>Regular May-Oct</v>
          </cell>
          <cell r="H651" t="str">
            <v>NS</v>
          </cell>
          <cell r="I651">
            <v>0.56999999999999995</v>
          </cell>
          <cell r="J651" t="str">
            <v>unknown</v>
          </cell>
          <cell r="K651" t="str">
            <v>unknown</v>
          </cell>
          <cell r="L651" t="str">
            <v>F</v>
          </cell>
          <cell r="M651" t="str">
            <v>ATLANTIC1</v>
          </cell>
          <cell r="N651" t="str">
            <v>Active</v>
          </cell>
          <cell r="O651" t="str">
            <v>Kelly Leighton, Devon Estates</v>
          </cell>
          <cell r="S651">
            <v>189</v>
          </cell>
          <cell r="T651">
            <v>175</v>
          </cell>
          <cell r="U651">
            <v>0</v>
          </cell>
          <cell r="V651">
            <v>2</v>
          </cell>
          <cell r="W651">
            <v>2</v>
          </cell>
          <cell r="X651">
            <v>2</v>
          </cell>
          <cell r="Y651">
            <v>2</v>
          </cell>
          <cell r="Z651">
            <v>2</v>
          </cell>
          <cell r="AA651">
            <v>2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12</v>
          </cell>
          <cell r="AH651" t="str">
            <v>Twice per month May 1 to October 31 - $/Site Visit</v>
          </cell>
          <cell r="AI651" t="str">
            <v>ATL1 - NS</v>
          </cell>
          <cell r="AJ651" t="str">
            <v>0.6 acres - as per vendor</v>
          </cell>
        </row>
        <row r="652">
          <cell r="A652">
            <v>88001608</v>
          </cell>
          <cell r="B652" t="str">
            <v>Bee Clean ON</v>
          </cell>
          <cell r="C652" t="str">
            <v>Regular    (May-Oct)</v>
          </cell>
          <cell r="D652" t="str">
            <v>Regular</v>
          </cell>
          <cell r="E652" t="str">
            <v>969 Smyth Road</v>
          </cell>
          <cell r="F652" t="str">
            <v>Ottawa</v>
          </cell>
          <cell r="G652" t="str">
            <v>Regular May-Oct</v>
          </cell>
          <cell r="H652" t="str">
            <v>ON</v>
          </cell>
          <cell r="I652">
            <v>0.55000000000000004</v>
          </cell>
          <cell r="J652">
            <v>0.55000000000000004</v>
          </cell>
          <cell r="K652">
            <v>24266</v>
          </cell>
          <cell r="L652" t="str">
            <v>F</v>
          </cell>
          <cell r="M652" t="str">
            <v>ONT3</v>
          </cell>
          <cell r="N652" t="str">
            <v>Active</v>
          </cell>
          <cell r="O652" t="str">
            <v>Kelly Leighton, Devon Estates</v>
          </cell>
          <cell r="S652">
            <v>189</v>
          </cell>
          <cell r="T652">
            <v>158.21</v>
          </cell>
          <cell r="U652">
            <v>0</v>
          </cell>
          <cell r="V652">
            <v>2</v>
          </cell>
          <cell r="W652">
            <v>2</v>
          </cell>
          <cell r="X652">
            <v>2</v>
          </cell>
          <cell r="Y652">
            <v>2</v>
          </cell>
          <cell r="Z652">
            <v>2</v>
          </cell>
          <cell r="AA652">
            <v>2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12</v>
          </cell>
          <cell r="AH652" t="str">
            <v>Twice per month May 1 to October 31 - $/Site Visit</v>
          </cell>
          <cell r="AI652" t="str">
            <v>ONT3</v>
          </cell>
        </row>
        <row r="653">
          <cell r="A653">
            <v>88001642</v>
          </cell>
          <cell r="B653" t="str">
            <v>Four Seasons</v>
          </cell>
          <cell r="C653" t="str">
            <v>Regular    (May-Oct)</v>
          </cell>
          <cell r="D653" t="str">
            <v>Regular</v>
          </cell>
          <cell r="E653" t="str">
            <v>1712 Bath Road &amp; Days</v>
          </cell>
          <cell r="F653" t="str">
            <v>Kingston</v>
          </cell>
          <cell r="G653" t="str">
            <v>Regular May-Oct</v>
          </cell>
          <cell r="H653" t="str">
            <v>ON</v>
          </cell>
          <cell r="I653">
            <v>1.47</v>
          </cell>
          <cell r="J653" t="str">
            <v>unknown</v>
          </cell>
          <cell r="K653" t="str">
            <v>unknown</v>
          </cell>
          <cell r="L653" t="str">
            <v>N</v>
          </cell>
          <cell r="M653" t="str">
            <v>ONT3</v>
          </cell>
          <cell r="N653" t="str">
            <v>Active</v>
          </cell>
          <cell r="O653" t="str">
            <v>Kelly Leighton, Devon Estates</v>
          </cell>
          <cell r="Q653">
            <v>40676</v>
          </cell>
          <cell r="R653" t="str">
            <v>New Site added as per Jessica's email on May 13th 2011</v>
          </cell>
          <cell r="S653">
            <v>189</v>
          </cell>
          <cell r="T653">
            <v>154.18049999999997</v>
          </cell>
          <cell r="U653">
            <v>0</v>
          </cell>
          <cell r="V653">
            <v>2</v>
          </cell>
          <cell r="W653">
            <v>2</v>
          </cell>
          <cell r="X653">
            <v>2</v>
          </cell>
          <cell r="Y653">
            <v>2</v>
          </cell>
          <cell r="Z653">
            <v>2</v>
          </cell>
          <cell r="AA653">
            <v>2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12</v>
          </cell>
          <cell r="AH653" t="str">
            <v>Twice per month May 1 to October 31 - $/Site Visit</v>
          </cell>
          <cell r="AI653" t="str">
            <v>ONT3</v>
          </cell>
          <cell r="AK653" t="str">
            <v>NEW MAY 2011</v>
          </cell>
        </row>
        <row r="654">
          <cell r="A654">
            <v>88001660</v>
          </cell>
          <cell r="B654" t="str">
            <v>Four Seasons</v>
          </cell>
          <cell r="C654" t="str">
            <v>Regular    (May-Oct)</v>
          </cell>
          <cell r="D654" t="str">
            <v>Regular</v>
          </cell>
          <cell r="E654" t="str">
            <v>484 Ritson &amp; Dean</v>
          </cell>
          <cell r="F654" t="str">
            <v>Oshawa</v>
          </cell>
          <cell r="G654" t="str">
            <v>Regular May-Oct</v>
          </cell>
          <cell r="H654" t="str">
            <v>ON</v>
          </cell>
          <cell r="I654">
            <v>0.42</v>
          </cell>
          <cell r="J654">
            <v>0.1</v>
          </cell>
          <cell r="K654">
            <v>4356</v>
          </cell>
          <cell r="L654" t="str">
            <v>F</v>
          </cell>
          <cell r="M654" t="str">
            <v>ONT3</v>
          </cell>
          <cell r="N654" t="str">
            <v>Active</v>
          </cell>
          <cell r="O654" t="str">
            <v>Kelly Leighton, Devon Estates</v>
          </cell>
          <cell r="R654" t="str">
            <v xml:space="preserve">Delete as per Jessica's email on May 24th 2011 site is inactivated due to construction by the city of Oshawa/Re-active as per Jessica's email on July 5th 2011/Delete from maintenance and snow lists as per Lidia's email on September 27th 2012/Re-active as </v>
          </cell>
          <cell r="S654">
            <v>189</v>
          </cell>
          <cell r="T654">
            <v>132.91174999999998</v>
          </cell>
          <cell r="U654">
            <v>0</v>
          </cell>
          <cell r="V654">
            <v>2</v>
          </cell>
          <cell r="W654">
            <v>2</v>
          </cell>
          <cell r="X654">
            <v>2</v>
          </cell>
          <cell r="Y654">
            <v>2</v>
          </cell>
          <cell r="Z654">
            <v>2</v>
          </cell>
          <cell r="AA654">
            <v>2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12</v>
          </cell>
          <cell r="AH654" t="str">
            <v>Twice per month May 1 to October 31 - $/Site Visit</v>
          </cell>
          <cell r="AI654" t="str">
            <v>ONT3</v>
          </cell>
        </row>
        <row r="655">
          <cell r="A655">
            <v>88001696</v>
          </cell>
          <cell r="B655" t="str">
            <v>Four Seasons</v>
          </cell>
          <cell r="C655" t="str">
            <v>Regular    (May-Oct)</v>
          </cell>
          <cell r="D655" t="str">
            <v>Regular</v>
          </cell>
          <cell r="E655" t="str">
            <v>9700 Yonge Street / May Avenue</v>
          </cell>
          <cell r="F655" t="str">
            <v>Richmond Hill</v>
          </cell>
          <cell r="G655" t="str">
            <v>Regular May-Oct</v>
          </cell>
          <cell r="H655" t="str">
            <v>ON</v>
          </cell>
          <cell r="I655">
            <v>1.8</v>
          </cell>
          <cell r="J655" t="str">
            <v>unknown</v>
          </cell>
          <cell r="K655" t="str">
            <v>unknown</v>
          </cell>
          <cell r="L655" t="str">
            <v>F</v>
          </cell>
          <cell r="M655" t="str">
            <v>LB-ONTARIO</v>
          </cell>
          <cell r="N655" t="str">
            <v>Active</v>
          </cell>
          <cell r="O655" t="str">
            <v>John Thompson, Imperial Oil</v>
          </cell>
          <cell r="S655">
            <v>189</v>
          </cell>
          <cell r="T655">
            <v>132.91174999999998</v>
          </cell>
          <cell r="U655">
            <v>0</v>
          </cell>
          <cell r="V655">
            <v>2</v>
          </cell>
          <cell r="W655">
            <v>2</v>
          </cell>
          <cell r="X655">
            <v>2</v>
          </cell>
          <cell r="Y655">
            <v>2</v>
          </cell>
          <cell r="Z655">
            <v>2</v>
          </cell>
          <cell r="AA655">
            <v>2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12</v>
          </cell>
          <cell r="AH655" t="str">
            <v>Twice per month May 1 to October 31 - $/Site Visit</v>
          </cell>
          <cell r="AI655" t="str">
            <v>LB-ONTARIO Task Order # 4410289332</v>
          </cell>
          <cell r="AJ655" t="str">
            <v>Portion of site requires variable landscaping due to terrain</v>
          </cell>
        </row>
        <row r="656">
          <cell r="A656">
            <v>88001854</v>
          </cell>
          <cell r="B656" t="str">
            <v>On Site</v>
          </cell>
          <cell r="C656" t="str">
            <v>Regular    (May-Oct)</v>
          </cell>
          <cell r="D656" t="str">
            <v>Regular</v>
          </cell>
          <cell r="E656" t="str">
            <v>138 College Avenue at Edinburgh Road</v>
          </cell>
          <cell r="F656" t="str">
            <v>Guelph</v>
          </cell>
          <cell r="G656" t="str">
            <v>Regular May-Oct</v>
          </cell>
          <cell r="H656" t="str">
            <v>ON</v>
          </cell>
          <cell r="I656">
            <v>0.7</v>
          </cell>
          <cell r="J656" t="str">
            <v>unknown</v>
          </cell>
          <cell r="K656" t="str">
            <v>unknown</v>
          </cell>
          <cell r="L656" t="str">
            <v>N</v>
          </cell>
          <cell r="M656" t="str">
            <v>LB-ONTARIO</v>
          </cell>
          <cell r="N656" t="str">
            <v>Active</v>
          </cell>
          <cell r="O656" t="str">
            <v>John Thompson, Imperial Oil</v>
          </cell>
          <cell r="S656">
            <v>189</v>
          </cell>
          <cell r="T656">
            <v>78.83</v>
          </cell>
          <cell r="U656">
            <v>0</v>
          </cell>
          <cell r="V656">
            <v>2</v>
          </cell>
          <cell r="W656">
            <v>2</v>
          </cell>
          <cell r="X656">
            <v>2</v>
          </cell>
          <cell r="Y656">
            <v>2</v>
          </cell>
          <cell r="Z656">
            <v>2</v>
          </cell>
          <cell r="AA656">
            <v>2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12</v>
          </cell>
          <cell r="AH656" t="str">
            <v>Twice per month May 1 to October 31 - $/Site Visit</v>
          </cell>
          <cell r="AI656" t="str">
            <v>LB-ONTARIO Task Order # 4410289332</v>
          </cell>
        </row>
        <row r="657">
          <cell r="A657">
            <v>88001867</v>
          </cell>
          <cell r="B657" t="str">
            <v>Four Seasons</v>
          </cell>
          <cell r="C657" t="str">
            <v>Regular    (May-Oct)</v>
          </cell>
          <cell r="D657" t="str">
            <v>Regular</v>
          </cell>
          <cell r="E657" t="str">
            <v>95 Norfolk Street South</v>
          </cell>
          <cell r="F657" t="str">
            <v>Simcoe</v>
          </cell>
          <cell r="G657" t="str">
            <v>Regular May-Oct</v>
          </cell>
          <cell r="H657" t="str">
            <v>ON</v>
          </cell>
          <cell r="I657">
            <v>0.26101930000000001</v>
          </cell>
          <cell r="J657">
            <v>0.26101930000000001</v>
          </cell>
          <cell r="K657">
            <v>11370</v>
          </cell>
          <cell r="L657" t="str">
            <v>N</v>
          </cell>
          <cell r="M657" t="str">
            <v>ONT2</v>
          </cell>
          <cell r="N657" t="str">
            <v>Active</v>
          </cell>
          <cell r="O657" t="str">
            <v>Kelly Leighton, Devon Estates</v>
          </cell>
          <cell r="S657">
            <v>189</v>
          </cell>
          <cell r="T657">
            <v>212.6465</v>
          </cell>
          <cell r="U657">
            <v>0</v>
          </cell>
          <cell r="V657">
            <v>2</v>
          </cell>
          <cell r="W657">
            <v>2</v>
          </cell>
          <cell r="X657">
            <v>2</v>
          </cell>
          <cell r="Y657">
            <v>2</v>
          </cell>
          <cell r="Z657">
            <v>2</v>
          </cell>
          <cell r="AA657">
            <v>2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12</v>
          </cell>
          <cell r="AH657" t="str">
            <v>Twice per month May 1 to October 31 - $/Site Visit</v>
          </cell>
          <cell r="AI657" t="str">
            <v>ONT2</v>
          </cell>
        </row>
        <row r="658">
          <cell r="A658">
            <v>88001870</v>
          </cell>
          <cell r="B658" t="str">
            <v>Four Seasons</v>
          </cell>
          <cell r="C658" t="str">
            <v>Regular    (May-Oct)</v>
          </cell>
          <cell r="D658" t="str">
            <v>Regular</v>
          </cell>
          <cell r="E658" t="str">
            <v>889 10th Street East / 9th Avenue</v>
          </cell>
          <cell r="F658" t="str">
            <v>Owen Sound</v>
          </cell>
          <cell r="G658" t="str">
            <v>Regular May-Oct</v>
          </cell>
          <cell r="H658" t="str">
            <v>ON</v>
          </cell>
          <cell r="I658">
            <v>0.75</v>
          </cell>
          <cell r="J658">
            <v>0.75</v>
          </cell>
          <cell r="K658">
            <v>32670</v>
          </cell>
          <cell r="L658" t="str">
            <v>N</v>
          </cell>
          <cell r="M658" t="str">
            <v>ONT2</v>
          </cell>
          <cell r="N658" t="str">
            <v>Active</v>
          </cell>
          <cell r="O658" t="str">
            <v>Kelly Leighton, Devon Estates</v>
          </cell>
          <cell r="S658">
            <v>189</v>
          </cell>
          <cell r="T658">
            <v>148.85049999999998</v>
          </cell>
          <cell r="U658">
            <v>0</v>
          </cell>
          <cell r="V658">
            <v>2</v>
          </cell>
          <cell r="W658">
            <v>2</v>
          </cell>
          <cell r="X658">
            <v>2</v>
          </cell>
          <cell r="Y658">
            <v>2</v>
          </cell>
          <cell r="Z658">
            <v>2</v>
          </cell>
          <cell r="AA658">
            <v>2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12</v>
          </cell>
          <cell r="AH658" t="str">
            <v>Twice per month May 1 to October 31 - $/Site Visit</v>
          </cell>
          <cell r="AI658" t="str">
            <v>ONT2</v>
          </cell>
        </row>
        <row r="659">
          <cell r="A659">
            <v>88001874</v>
          </cell>
          <cell r="B659" t="str">
            <v>Four Seasons</v>
          </cell>
          <cell r="C659" t="str">
            <v>Regular    (May-Oct)</v>
          </cell>
          <cell r="D659" t="str">
            <v>Regular</v>
          </cell>
          <cell r="E659" t="str">
            <v>209 Talbot Street</v>
          </cell>
          <cell r="F659" t="str">
            <v>St. Thomas</v>
          </cell>
          <cell r="G659" t="str">
            <v>Regular May-Oct</v>
          </cell>
          <cell r="H659" t="str">
            <v>ON</v>
          </cell>
          <cell r="I659">
            <v>0.24</v>
          </cell>
          <cell r="J659">
            <v>0.24</v>
          </cell>
          <cell r="K659">
            <v>10454.4</v>
          </cell>
          <cell r="L659" t="str">
            <v>N</v>
          </cell>
          <cell r="M659" t="str">
            <v>ONT2</v>
          </cell>
          <cell r="N659" t="str">
            <v>Active</v>
          </cell>
          <cell r="O659" t="str">
            <v>Kelly Leighton, Devon Estates</v>
          </cell>
          <cell r="S659">
            <v>189</v>
          </cell>
          <cell r="T659">
            <v>132.91174999999998</v>
          </cell>
          <cell r="U659">
            <v>0</v>
          </cell>
          <cell r="V659">
            <v>2</v>
          </cell>
          <cell r="W659">
            <v>2</v>
          </cell>
          <cell r="X659">
            <v>2</v>
          </cell>
          <cell r="Y659">
            <v>2</v>
          </cell>
          <cell r="Z659">
            <v>2</v>
          </cell>
          <cell r="AA659">
            <v>2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12</v>
          </cell>
          <cell r="AH659" t="str">
            <v>Twice per month May 1 to October 31 - $/Site Visit</v>
          </cell>
          <cell r="AI659" t="str">
            <v>ONT2</v>
          </cell>
        </row>
        <row r="660">
          <cell r="A660">
            <v>88001924</v>
          </cell>
          <cell r="B660" t="str">
            <v>Brian Prontack</v>
          </cell>
          <cell r="C660" t="str">
            <v>Regular    (May-Oct)</v>
          </cell>
          <cell r="D660" t="str">
            <v>Regular</v>
          </cell>
          <cell r="E660" t="str">
            <v>310 Fort William Road</v>
          </cell>
          <cell r="F660" t="str">
            <v>Thunder Bay</v>
          </cell>
          <cell r="G660" t="str">
            <v>Regular May-Oct</v>
          </cell>
          <cell r="H660" t="str">
            <v>ON</v>
          </cell>
          <cell r="I660">
            <v>0.18246100000000001</v>
          </cell>
          <cell r="J660">
            <v>0.18246100000000001</v>
          </cell>
          <cell r="K660">
            <v>7948</v>
          </cell>
          <cell r="L660" t="str">
            <v>N</v>
          </cell>
          <cell r="M660" t="str">
            <v>ONT3</v>
          </cell>
          <cell r="N660" t="str">
            <v>Active</v>
          </cell>
          <cell r="O660" t="str">
            <v>Kelly Leighton, Devon Estates</v>
          </cell>
          <cell r="S660">
            <v>189</v>
          </cell>
          <cell r="T660">
            <v>77.540000000000006</v>
          </cell>
          <cell r="U660">
            <v>0</v>
          </cell>
          <cell r="V660">
            <v>2</v>
          </cell>
          <cell r="W660">
            <v>2</v>
          </cell>
          <cell r="X660">
            <v>2</v>
          </cell>
          <cell r="Y660">
            <v>2</v>
          </cell>
          <cell r="Z660">
            <v>2</v>
          </cell>
          <cell r="AA660">
            <v>2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12</v>
          </cell>
          <cell r="AH660" t="str">
            <v>Twice per month May 1 to October 31 - $/Site Visit</v>
          </cell>
          <cell r="AI660" t="str">
            <v>ONT3</v>
          </cell>
        </row>
        <row r="661">
          <cell r="A661">
            <v>88002423</v>
          </cell>
          <cell r="B661" t="str">
            <v>Four Seasons</v>
          </cell>
          <cell r="C661" t="str">
            <v>Regular    (May-Oct)</v>
          </cell>
          <cell r="D661" t="str">
            <v>Regular</v>
          </cell>
          <cell r="E661" t="str">
            <v>125 Causley (Hwy 17)  at Queen</v>
          </cell>
          <cell r="F661" t="str">
            <v>Blind River</v>
          </cell>
          <cell r="G661" t="str">
            <v>Regular May-Oct</v>
          </cell>
          <cell r="H661" t="str">
            <v>ON</v>
          </cell>
          <cell r="I661">
            <v>0.59019739999999998</v>
          </cell>
          <cell r="J661">
            <v>0.59019739999999998</v>
          </cell>
          <cell r="K661">
            <v>25709</v>
          </cell>
          <cell r="L661" t="str">
            <v>N</v>
          </cell>
          <cell r="M661" t="str">
            <v>ONT3</v>
          </cell>
          <cell r="N661" t="str">
            <v>Active</v>
          </cell>
          <cell r="O661" t="str">
            <v>Kelly Leighton, Devon Estates</v>
          </cell>
          <cell r="S661">
            <v>189</v>
          </cell>
          <cell r="T661">
            <v>164.80974999999998</v>
          </cell>
          <cell r="U661">
            <v>0</v>
          </cell>
          <cell r="V661">
            <v>2</v>
          </cell>
          <cell r="W661">
            <v>2</v>
          </cell>
          <cell r="X661">
            <v>2</v>
          </cell>
          <cell r="Y661">
            <v>2</v>
          </cell>
          <cell r="Z661">
            <v>2</v>
          </cell>
          <cell r="AA661">
            <v>2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12</v>
          </cell>
          <cell r="AH661" t="str">
            <v>Twice per month May 1 to October 31 - $/Site Visit</v>
          </cell>
          <cell r="AI661" t="str">
            <v>ONT3</v>
          </cell>
        </row>
        <row r="662">
          <cell r="A662">
            <v>88002509</v>
          </cell>
          <cell r="B662" t="str">
            <v>Bee Clean ON</v>
          </cell>
          <cell r="C662" t="str">
            <v>Regular    (May-Oct)</v>
          </cell>
          <cell r="D662" t="str">
            <v>Regular</v>
          </cell>
          <cell r="E662" t="str">
            <v>644 Bronson Avenue</v>
          </cell>
          <cell r="F662" t="str">
            <v>Ottawa</v>
          </cell>
          <cell r="G662" t="str">
            <v>Regular May-Oct</v>
          </cell>
          <cell r="H662" t="str">
            <v>ON</v>
          </cell>
          <cell r="I662">
            <v>0.65663450000000001</v>
          </cell>
          <cell r="J662">
            <v>0.65663450000000001</v>
          </cell>
          <cell r="K662">
            <v>28603</v>
          </cell>
          <cell r="L662" t="str">
            <v>F</v>
          </cell>
          <cell r="M662" t="str">
            <v>ONT3</v>
          </cell>
          <cell r="N662" t="str">
            <v>Active</v>
          </cell>
          <cell r="O662" t="str">
            <v>Kelly Leighton, Devon Estates</v>
          </cell>
          <cell r="S662">
            <v>189</v>
          </cell>
          <cell r="T662">
            <v>94.92</v>
          </cell>
          <cell r="U662">
            <v>0</v>
          </cell>
          <cell r="V662">
            <v>2</v>
          </cell>
          <cell r="W662">
            <v>2</v>
          </cell>
          <cell r="X662">
            <v>2</v>
          </cell>
          <cell r="Y662">
            <v>2</v>
          </cell>
          <cell r="Z662">
            <v>2</v>
          </cell>
          <cell r="AA662">
            <v>2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12</v>
          </cell>
          <cell r="AH662" t="str">
            <v>Twice per month May 1 to October 31 - $/Site Visit</v>
          </cell>
          <cell r="AI662" t="str">
            <v>ONT3</v>
          </cell>
        </row>
        <row r="663">
          <cell r="A663">
            <v>88002518</v>
          </cell>
          <cell r="B663" t="str">
            <v>Four Seasons</v>
          </cell>
          <cell r="C663" t="str">
            <v>Regular    (May-Oct)</v>
          </cell>
          <cell r="D663" t="str">
            <v>Regular</v>
          </cell>
          <cell r="E663" t="str">
            <v>717 Broadway Street at Superior</v>
          </cell>
          <cell r="F663" t="str">
            <v>Wyoming</v>
          </cell>
          <cell r="G663" t="str">
            <v>Regular May-Oct</v>
          </cell>
          <cell r="H663" t="str">
            <v>ON</v>
          </cell>
          <cell r="I663">
            <v>0.42</v>
          </cell>
          <cell r="J663" t="str">
            <v>unknown</v>
          </cell>
          <cell r="K663" t="str">
            <v>unknown</v>
          </cell>
          <cell r="L663" t="str">
            <v>N</v>
          </cell>
          <cell r="M663" t="str">
            <v>ONT2</v>
          </cell>
          <cell r="N663" t="str">
            <v>Active</v>
          </cell>
          <cell r="O663" t="str">
            <v>Kelly Leighton, Devon Estates</v>
          </cell>
          <cell r="S663">
            <v>189</v>
          </cell>
          <cell r="T663">
            <v>170.11924999999999</v>
          </cell>
          <cell r="U663">
            <v>0</v>
          </cell>
          <cell r="V663">
            <v>2</v>
          </cell>
          <cell r="W663">
            <v>2</v>
          </cell>
          <cell r="X663">
            <v>2</v>
          </cell>
          <cell r="Y663">
            <v>2</v>
          </cell>
          <cell r="Z663">
            <v>2</v>
          </cell>
          <cell r="AA663">
            <v>2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12</v>
          </cell>
          <cell r="AH663" t="str">
            <v>Twice per month May 1 to October 31 - $/Site Visit</v>
          </cell>
          <cell r="AI663" t="str">
            <v>ONT2</v>
          </cell>
        </row>
        <row r="664">
          <cell r="A664">
            <v>88002552</v>
          </cell>
          <cell r="B664" t="str">
            <v>Four Seasons</v>
          </cell>
          <cell r="C664" t="str">
            <v>Regular    (May-Oct)</v>
          </cell>
          <cell r="D664" t="str">
            <v>Regular</v>
          </cell>
          <cell r="E664" t="str">
            <v>509 Bay Street</v>
          </cell>
          <cell r="F664" t="str">
            <v>Midland</v>
          </cell>
          <cell r="G664" t="str">
            <v>Regular May-Oct</v>
          </cell>
          <cell r="H664" t="str">
            <v>ON</v>
          </cell>
          <cell r="I664">
            <v>0.32</v>
          </cell>
          <cell r="J664">
            <v>0.32</v>
          </cell>
          <cell r="K664">
            <v>13939.2</v>
          </cell>
          <cell r="L664" t="str">
            <v>N</v>
          </cell>
          <cell r="M664" t="str">
            <v>ONT2</v>
          </cell>
          <cell r="N664" t="str">
            <v>Active</v>
          </cell>
          <cell r="O664" t="str">
            <v>Kelly Leighton, Devon Estates</v>
          </cell>
          <cell r="P664">
            <v>39183</v>
          </cell>
          <cell r="Q664">
            <v>39183</v>
          </cell>
          <cell r="R664" t="str">
            <v>Added as per Jackie Whitla</v>
          </cell>
          <cell r="S664">
            <v>189</v>
          </cell>
          <cell r="T664">
            <v>239.23499999999999</v>
          </cell>
          <cell r="U664">
            <v>0</v>
          </cell>
          <cell r="V664">
            <v>2</v>
          </cell>
          <cell r="W664">
            <v>2</v>
          </cell>
          <cell r="X664">
            <v>2</v>
          </cell>
          <cell r="Y664">
            <v>2</v>
          </cell>
          <cell r="Z664">
            <v>2</v>
          </cell>
          <cell r="AA664">
            <v>2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12</v>
          </cell>
          <cell r="AH664" t="str">
            <v>Twice per month May 1 to October 31 - $/Site Visit</v>
          </cell>
          <cell r="AI664" t="str">
            <v>ONT2</v>
          </cell>
        </row>
        <row r="665">
          <cell r="A665">
            <v>88002603</v>
          </cell>
          <cell r="B665" t="str">
            <v>Brian Prontack</v>
          </cell>
          <cell r="C665" t="str">
            <v>Regular    (May-Oct)</v>
          </cell>
          <cell r="D665" t="str">
            <v>Regular</v>
          </cell>
          <cell r="E665" t="str">
            <v>436 Edward Street North</v>
          </cell>
          <cell r="F665" t="str">
            <v>Thunder Bay</v>
          </cell>
          <cell r="G665" t="str">
            <v>Regular May-Oct</v>
          </cell>
          <cell r="H665" t="str">
            <v>ON</v>
          </cell>
          <cell r="I665">
            <v>0.71</v>
          </cell>
          <cell r="J665">
            <v>0.71</v>
          </cell>
          <cell r="K665">
            <v>30927.599999999999</v>
          </cell>
          <cell r="L665" t="str">
            <v>N</v>
          </cell>
          <cell r="M665" t="str">
            <v>ONT3</v>
          </cell>
          <cell r="N665" t="str">
            <v>Active</v>
          </cell>
          <cell r="O665" t="str">
            <v>Kelly Leighton, Devon Estates</v>
          </cell>
          <cell r="S665">
            <v>189</v>
          </cell>
          <cell r="T665">
            <v>119.29</v>
          </cell>
          <cell r="U665">
            <v>0</v>
          </cell>
          <cell r="V665">
            <v>2</v>
          </cell>
          <cell r="W665">
            <v>2</v>
          </cell>
          <cell r="X665">
            <v>2</v>
          </cell>
          <cell r="Y665">
            <v>2</v>
          </cell>
          <cell r="Z665">
            <v>2</v>
          </cell>
          <cell r="AA665">
            <v>2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12</v>
          </cell>
          <cell r="AH665" t="str">
            <v>Twice per month May 1 to October 31 - $/Site Visit</v>
          </cell>
          <cell r="AI665" t="str">
            <v>ONT3</v>
          </cell>
        </row>
        <row r="666">
          <cell r="A666">
            <v>88002613</v>
          </cell>
          <cell r="B666" t="str">
            <v>Four Seasons</v>
          </cell>
          <cell r="C666" t="str">
            <v>Regular    (May-Oct)</v>
          </cell>
          <cell r="D666" t="str">
            <v>Regular</v>
          </cell>
          <cell r="E666" t="str">
            <v>1725 Huron Church Road / Prince</v>
          </cell>
          <cell r="F666" t="str">
            <v>Windsor</v>
          </cell>
          <cell r="G666" t="str">
            <v>Regular May-Oct</v>
          </cell>
          <cell r="H666" t="str">
            <v>ON</v>
          </cell>
          <cell r="I666">
            <v>0.44</v>
          </cell>
          <cell r="J666">
            <v>0.44</v>
          </cell>
          <cell r="K666">
            <v>19166.400000000001</v>
          </cell>
          <cell r="L666" t="str">
            <v>N</v>
          </cell>
          <cell r="M666" t="str">
            <v>ONT2</v>
          </cell>
          <cell r="N666" t="str">
            <v>Active</v>
          </cell>
          <cell r="O666" t="str">
            <v>Kelly Leighton, Devon Estates</v>
          </cell>
          <cell r="S666">
            <v>189</v>
          </cell>
          <cell r="T666">
            <v>170.11924999999999</v>
          </cell>
          <cell r="U666">
            <v>0</v>
          </cell>
          <cell r="V666">
            <v>2</v>
          </cell>
          <cell r="W666">
            <v>2</v>
          </cell>
          <cell r="X666">
            <v>2</v>
          </cell>
          <cell r="Y666">
            <v>2</v>
          </cell>
          <cell r="Z666">
            <v>2</v>
          </cell>
          <cell r="AA666">
            <v>2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12</v>
          </cell>
          <cell r="AH666" t="str">
            <v>Twice per month May 1 to October 31 - $/Site Visit</v>
          </cell>
          <cell r="AI666" t="str">
            <v>ONT2</v>
          </cell>
        </row>
        <row r="667">
          <cell r="A667">
            <v>88002632</v>
          </cell>
          <cell r="B667" t="str">
            <v>Four Seasons</v>
          </cell>
          <cell r="C667" t="str">
            <v>Regular    (May-Oct)</v>
          </cell>
          <cell r="D667" t="str">
            <v>Regular</v>
          </cell>
          <cell r="E667" t="str">
            <v>Exmouth &amp; Christina</v>
          </cell>
          <cell r="F667" t="str">
            <v>Sarnia</v>
          </cell>
          <cell r="G667" t="str">
            <v>Regular May-Oct</v>
          </cell>
          <cell r="H667" t="str">
            <v>ON</v>
          </cell>
          <cell r="I667">
            <v>0.39768140000000002</v>
          </cell>
          <cell r="J667">
            <v>0.39768140000000002</v>
          </cell>
          <cell r="K667">
            <v>17323</v>
          </cell>
          <cell r="L667" t="str">
            <v>N</v>
          </cell>
          <cell r="M667" t="str">
            <v>ONT2</v>
          </cell>
          <cell r="N667" t="str">
            <v>Active</v>
          </cell>
          <cell r="O667" t="str">
            <v>Kelly Leighton, Devon Estates</v>
          </cell>
          <cell r="S667">
            <v>189</v>
          </cell>
          <cell r="T667">
            <v>170.11924999999999</v>
          </cell>
          <cell r="U667">
            <v>0</v>
          </cell>
          <cell r="V667">
            <v>2</v>
          </cell>
          <cell r="W667">
            <v>2</v>
          </cell>
          <cell r="X667">
            <v>2</v>
          </cell>
          <cell r="Y667">
            <v>2</v>
          </cell>
          <cell r="Z667">
            <v>2</v>
          </cell>
          <cell r="AA667">
            <v>2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12</v>
          </cell>
          <cell r="AH667" t="str">
            <v>Twice per month May 1 to October 31 - $/Site Visit</v>
          </cell>
          <cell r="AI667" t="str">
            <v>ONT2</v>
          </cell>
        </row>
        <row r="668">
          <cell r="A668">
            <v>88002633</v>
          </cell>
          <cell r="B668" t="str">
            <v>Four Seasons</v>
          </cell>
          <cell r="C668" t="str">
            <v>Regular    (May-Oct)</v>
          </cell>
          <cell r="D668" t="str">
            <v>Regular</v>
          </cell>
          <cell r="E668" t="str">
            <v>1115 Union Boulevard</v>
          </cell>
          <cell r="F668" t="str">
            <v>Kitchener</v>
          </cell>
          <cell r="G668" t="str">
            <v>Regular May-Oct</v>
          </cell>
          <cell r="H668" t="str">
            <v>ON</v>
          </cell>
          <cell r="I668">
            <v>0.44097799999999998</v>
          </cell>
          <cell r="J668">
            <v>0.44097799999999998</v>
          </cell>
          <cell r="K668">
            <v>19209</v>
          </cell>
          <cell r="L668" t="str">
            <v>N</v>
          </cell>
          <cell r="M668" t="str">
            <v>ONT2</v>
          </cell>
          <cell r="N668" t="str">
            <v>Active</v>
          </cell>
          <cell r="O668" t="str">
            <v>Kelly Leighton, Devon Estates</v>
          </cell>
          <cell r="S668">
            <v>189</v>
          </cell>
          <cell r="T668">
            <v>101.01374999999999</v>
          </cell>
          <cell r="U668">
            <v>0</v>
          </cell>
          <cell r="V668">
            <v>2</v>
          </cell>
          <cell r="W668">
            <v>2</v>
          </cell>
          <cell r="X668">
            <v>2</v>
          </cell>
          <cell r="Y668">
            <v>2</v>
          </cell>
          <cell r="Z668">
            <v>2</v>
          </cell>
          <cell r="AA668">
            <v>2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12</v>
          </cell>
          <cell r="AH668" t="str">
            <v>Twice per month May 1 to October 31 - $/Site Visit</v>
          </cell>
          <cell r="AI668" t="str">
            <v>ONT2</v>
          </cell>
        </row>
        <row r="669">
          <cell r="A669">
            <v>88002676</v>
          </cell>
          <cell r="B669" t="str">
            <v>Four Seasons</v>
          </cell>
          <cell r="C669" t="str">
            <v>Regular    (May-Oct)</v>
          </cell>
          <cell r="D669" t="str">
            <v>Regular</v>
          </cell>
          <cell r="E669" t="str">
            <v>115 Lorne Street / Walnut</v>
          </cell>
          <cell r="F669" t="str">
            <v>Sudbury</v>
          </cell>
          <cell r="G669" t="str">
            <v>Regular May-Oct</v>
          </cell>
          <cell r="H669" t="str">
            <v>ON</v>
          </cell>
          <cell r="I669">
            <v>0.36</v>
          </cell>
          <cell r="J669">
            <v>0.36</v>
          </cell>
          <cell r="K669">
            <v>15681.6</v>
          </cell>
          <cell r="L669" t="str">
            <v>N</v>
          </cell>
          <cell r="M669" t="str">
            <v>ONT3</v>
          </cell>
          <cell r="N669" t="str">
            <v>Active</v>
          </cell>
          <cell r="O669" t="str">
            <v>Kelly Leighton, Devon Estates</v>
          </cell>
          <cell r="S669">
            <v>189</v>
          </cell>
          <cell r="T669">
            <v>170.11924999999999</v>
          </cell>
          <cell r="U669">
            <v>0</v>
          </cell>
          <cell r="V669">
            <v>2</v>
          </cell>
          <cell r="W669">
            <v>2</v>
          </cell>
          <cell r="X669">
            <v>2</v>
          </cell>
          <cell r="Y669">
            <v>2</v>
          </cell>
          <cell r="Z669">
            <v>2</v>
          </cell>
          <cell r="AA669">
            <v>2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12</v>
          </cell>
          <cell r="AH669" t="str">
            <v>Twice per month May 1 to October 31 - $/Site Visit</v>
          </cell>
          <cell r="AI669" t="str">
            <v>ONT3</v>
          </cell>
        </row>
        <row r="670">
          <cell r="A670">
            <v>88003238</v>
          </cell>
          <cell r="B670" t="str">
            <v>Bee Clean ON</v>
          </cell>
          <cell r="C670" t="str">
            <v>Regular    (May-Oct)</v>
          </cell>
          <cell r="D670" t="str">
            <v>Regular</v>
          </cell>
          <cell r="E670" t="str">
            <v>1330 Bank Street</v>
          </cell>
          <cell r="F670" t="str">
            <v>Ottawa</v>
          </cell>
          <cell r="G670" t="str">
            <v>Regular May-Oct</v>
          </cell>
          <cell r="H670" t="str">
            <v>ON</v>
          </cell>
          <cell r="I670">
            <v>0.34347640000000002</v>
          </cell>
          <cell r="J670">
            <v>0.34347640000000002</v>
          </cell>
          <cell r="K670">
            <v>14961.83</v>
          </cell>
          <cell r="L670" t="str">
            <v>F</v>
          </cell>
          <cell r="M670" t="str">
            <v>ONT3</v>
          </cell>
          <cell r="N670" t="str">
            <v>Active</v>
          </cell>
          <cell r="O670" t="str">
            <v>Kelly Leighton, Devon Estates</v>
          </cell>
          <cell r="S670">
            <v>189</v>
          </cell>
          <cell r="T670">
            <v>105.47</v>
          </cell>
          <cell r="U670">
            <v>0</v>
          </cell>
          <cell r="V670">
            <v>2</v>
          </cell>
          <cell r="W670">
            <v>2</v>
          </cell>
          <cell r="X670">
            <v>2</v>
          </cell>
          <cell r="Y670">
            <v>2</v>
          </cell>
          <cell r="Z670">
            <v>2</v>
          </cell>
          <cell r="AA670">
            <v>2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12</v>
          </cell>
          <cell r="AH670" t="str">
            <v>Twice per month May 1 to October 31 - $/Site Visit</v>
          </cell>
          <cell r="AI670" t="str">
            <v>ONT3</v>
          </cell>
        </row>
        <row r="671">
          <cell r="A671">
            <v>88003253</v>
          </cell>
          <cell r="B671" t="str">
            <v>Four Seasons</v>
          </cell>
          <cell r="C671" t="str">
            <v>Regular    (May-Oct)</v>
          </cell>
          <cell r="D671" t="str">
            <v>Regular</v>
          </cell>
          <cell r="E671" t="str">
            <v>51 Guelph Street</v>
          </cell>
          <cell r="F671" t="str">
            <v>Georgetown</v>
          </cell>
          <cell r="G671" t="str">
            <v>Regular May-Oct</v>
          </cell>
          <cell r="H671" t="str">
            <v>ON</v>
          </cell>
          <cell r="I671">
            <v>0.95</v>
          </cell>
          <cell r="J671">
            <v>0.95</v>
          </cell>
          <cell r="K671" t="str">
            <v>unknown</v>
          </cell>
          <cell r="L671" t="str">
            <v>N</v>
          </cell>
          <cell r="M671" t="str">
            <v>ONT2</v>
          </cell>
          <cell r="N671" t="str">
            <v>Active</v>
          </cell>
          <cell r="O671" t="str">
            <v>Kelly Leighton, Devon Estates</v>
          </cell>
          <cell r="P671">
            <v>39148</v>
          </cell>
          <cell r="Q671">
            <v>39203</v>
          </cell>
          <cell r="R671" t="str">
            <v>Add as per Jackie Whitla/Frequency changed from Monthly Q to Regular as per Jessica's email on July 19th 2013</v>
          </cell>
          <cell r="S671">
            <v>189</v>
          </cell>
          <cell r="T671">
            <v>148.85049999999998</v>
          </cell>
          <cell r="U671">
            <v>0</v>
          </cell>
          <cell r="V671">
            <v>2</v>
          </cell>
          <cell r="W671">
            <v>2</v>
          </cell>
          <cell r="X671">
            <v>2</v>
          </cell>
          <cell r="Y671">
            <v>2</v>
          </cell>
          <cell r="Z671">
            <v>2</v>
          </cell>
          <cell r="AA671">
            <v>2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12</v>
          </cell>
          <cell r="AH671" t="str">
            <v>Twice per month May 1 to October 31 - $/Site Visit</v>
          </cell>
          <cell r="AI671" t="str">
            <v>ONT2</v>
          </cell>
        </row>
        <row r="672">
          <cell r="A672">
            <v>88003455</v>
          </cell>
          <cell r="B672" t="str">
            <v>Four Seasons</v>
          </cell>
          <cell r="C672" t="str">
            <v>Regular    (May-Oct)</v>
          </cell>
          <cell r="D672" t="str">
            <v>Regular</v>
          </cell>
          <cell r="E672" t="str">
            <v>95 Broadway Avenue</v>
          </cell>
          <cell r="F672" t="str">
            <v>Wawa</v>
          </cell>
          <cell r="G672" t="str">
            <v>Regular May-Oct</v>
          </cell>
          <cell r="H672" t="str">
            <v>ON</v>
          </cell>
          <cell r="I672">
            <v>0.22956840000000001</v>
          </cell>
          <cell r="J672">
            <v>0.22956840000000001</v>
          </cell>
          <cell r="K672">
            <v>10000</v>
          </cell>
          <cell r="L672" t="str">
            <v>N</v>
          </cell>
          <cell r="M672" t="str">
            <v>ONT3</v>
          </cell>
          <cell r="N672" t="str">
            <v>Active</v>
          </cell>
          <cell r="O672" t="str">
            <v>Kelly Leighton, Devon Estates</v>
          </cell>
          <cell r="S672">
            <v>189</v>
          </cell>
          <cell r="T672">
            <v>170.11924999999999</v>
          </cell>
          <cell r="U672">
            <v>0</v>
          </cell>
          <cell r="V672">
            <v>2</v>
          </cell>
          <cell r="W672">
            <v>2</v>
          </cell>
          <cell r="X672">
            <v>2</v>
          </cell>
          <cell r="Y672">
            <v>2</v>
          </cell>
          <cell r="Z672">
            <v>2</v>
          </cell>
          <cell r="AA672">
            <v>2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12</v>
          </cell>
          <cell r="AH672" t="str">
            <v>Twice per month May 1 to October 31 - $/Site Visit</v>
          </cell>
          <cell r="AI672" t="str">
            <v>ONT3</v>
          </cell>
        </row>
        <row r="673">
          <cell r="A673">
            <v>88003509</v>
          </cell>
          <cell r="B673" t="str">
            <v>Four Seasons</v>
          </cell>
          <cell r="C673" t="str">
            <v>Regular    (May-Oct)</v>
          </cell>
          <cell r="D673" t="str">
            <v>Regular</v>
          </cell>
          <cell r="E673" t="str">
            <v>62 Huron Street</v>
          </cell>
          <cell r="F673" t="str">
            <v>Stratford</v>
          </cell>
          <cell r="G673" t="str">
            <v>Regular May-Oct</v>
          </cell>
          <cell r="H673" t="str">
            <v>ON</v>
          </cell>
          <cell r="I673">
            <v>0.34</v>
          </cell>
          <cell r="J673">
            <v>0.34</v>
          </cell>
          <cell r="K673">
            <v>14810.4</v>
          </cell>
          <cell r="L673" t="str">
            <v>N</v>
          </cell>
          <cell r="M673" t="str">
            <v>ONT2</v>
          </cell>
          <cell r="N673" t="str">
            <v>Active</v>
          </cell>
          <cell r="O673" t="str">
            <v>Kelly Leighton, Devon Estates</v>
          </cell>
          <cell r="P673">
            <v>39148</v>
          </cell>
          <cell r="Q673">
            <v>39203</v>
          </cell>
          <cell r="R673" t="str">
            <v>Add as per Jackie Whitla/Changed frequency from Monthly Q as per Jessica's email on 5th June 2009</v>
          </cell>
          <cell r="S673">
            <v>189</v>
          </cell>
          <cell r="T673">
            <v>154.18049999999997</v>
          </cell>
          <cell r="U673">
            <v>0</v>
          </cell>
          <cell r="V673">
            <v>2</v>
          </cell>
          <cell r="W673">
            <v>2</v>
          </cell>
          <cell r="X673">
            <v>2</v>
          </cell>
          <cell r="Y673">
            <v>2</v>
          </cell>
          <cell r="Z673">
            <v>2</v>
          </cell>
          <cell r="AA673">
            <v>2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12</v>
          </cell>
          <cell r="AH673" t="str">
            <v>Twice per month May 1 to October 31 - $/Site Visit</v>
          </cell>
          <cell r="AI673" t="str">
            <v>ONT2</v>
          </cell>
        </row>
        <row r="674">
          <cell r="A674">
            <v>88003819</v>
          </cell>
          <cell r="B674" t="str">
            <v>First Call Property</v>
          </cell>
          <cell r="C674" t="str">
            <v>Regular    (May-Oct)</v>
          </cell>
          <cell r="D674" t="str">
            <v>Regular</v>
          </cell>
          <cell r="E674" t="str">
            <v>1139 Water Street at Marina</v>
          </cell>
          <cell r="F674" t="str">
            <v>Peterborough</v>
          </cell>
          <cell r="G674" t="str">
            <v>Regular May-Oct</v>
          </cell>
          <cell r="H674" t="str">
            <v>ON</v>
          </cell>
          <cell r="I674">
            <v>0.97</v>
          </cell>
          <cell r="J674">
            <v>0.97</v>
          </cell>
          <cell r="K674">
            <v>42253.2</v>
          </cell>
          <cell r="L674" t="str">
            <v>N</v>
          </cell>
          <cell r="M674" t="str">
            <v>ONT3</v>
          </cell>
          <cell r="N674" t="str">
            <v>Active</v>
          </cell>
          <cell r="O674" t="str">
            <v>Kelly Leighton, Devon Estates</v>
          </cell>
          <cell r="R674" t="str">
            <v>Delete as per Lidia's email on May 16th 2013 site under construction/Re-active as per Lidia's email on May 28th 2013</v>
          </cell>
          <cell r="S674">
            <v>189</v>
          </cell>
          <cell r="T674">
            <v>154</v>
          </cell>
          <cell r="U674">
            <v>0</v>
          </cell>
          <cell r="V674">
            <v>2</v>
          </cell>
          <cell r="W674">
            <v>2</v>
          </cell>
          <cell r="X674">
            <v>2</v>
          </cell>
          <cell r="Y674">
            <v>2</v>
          </cell>
          <cell r="Z674">
            <v>2</v>
          </cell>
          <cell r="AA674">
            <v>2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12</v>
          </cell>
          <cell r="AH674" t="str">
            <v>Twice per month May 1 to October 31 - $/Site Visit</v>
          </cell>
          <cell r="AI674" t="str">
            <v>ONT3</v>
          </cell>
        </row>
        <row r="675">
          <cell r="A675">
            <v>88004095</v>
          </cell>
          <cell r="B675" t="str">
            <v>Four Seasons</v>
          </cell>
          <cell r="C675" t="str">
            <v>Regular    (May-Oct)</v>
          </cell>
          <cell r="D675" t="str">
            <v>Regular</v>
          </cell>
          <cell r="E675" t="str">
            <v>956 Dundas Street East</v>
          </cell>
          <cell r="F675" t="str">
            <v>London</v>
          </cell>
          <cell r="G675" t="str">
            <v>Regular May-Oct</v>
          </cell>
          <cell r="H675" t="str">
            <v>ON</v>
          </cell>
          <cell r="I675">
            <v>0.68</v>
          </cell>
          <cell r="J675">
            <v>0.68</v>
          </cell>
          <cell r="K675">
            <v>29620.799999999999</v>
          </cell>
          <cell r="L675" t="str">
            <v>N</v>
          </cell>
          <cell r="M675" t="str">
            <v>ONT2</v>
          </cell>
          <cell r="N675" t="str">
            <v>Active</v>
          </cell>
          <cell r="O675" t="str">
            <v>Kelly Leighton, Devon Estates</v>
          </cell>
          <cell r="P675">
            <v>39183</v>
          </cell>
          <cell r="Q675">
            <v>39183</v>
          </cell>
          <cell r="R675" t="str">
            <v>Added as per Jackie Whitla</v>
          </cell>
          <cell r="S675">
            <v>189</v>
          </cell>
          <cell r="T675">
            <v>132.91174999999998</v>
          </cell>
          <cell r="U675">
            <v>0</v>
          </cell>
          <cell r="V675">
            <v>2</v>
          </cell>
          <cell r="W675">
            <v>2</v>
          </cell>
          <cell r="X675">
            <v>2</v>
          </cell>
          <cell r="Y675">
            <v>2</v>
          </cell>
          <cell r="Z675">
            <v>2</v>
          </cell>
          <cell r="AA675">
            <v>2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12</v>
          </cell>
          <cell r="AH675" t="str">
            <v>Twice per month May 1 to October 31 - $/Site Visit</v>
          </cell>
          <cell r="AI675" t="str">
            <v>ONT2</v>
          </cell>
        </row>
        <row r="676">
          <cell r="A676">
            <v>88004363</v>
          </cell>
          <cell r="B676" t="str">
            <v>Arbutus</v>
          </cell>
          <cell r="C676" t="str">
            <v>Regular    (May-Oct)</v>
          </cell>
          <cell r="D676" t="str">
            <v>Regular</v>
          </cell>
          <cell r="E676" t="str">
            <v>162nd Avenue &amp; 24th Street SW</v>
          </cell>
          <cell r="F676" t="str">
            <v>Calgary</v>
          </cell>
          <cell r="G676" t="str">
            <v>Regular May-Oct</v>
          </cell>
          <cell r="H676" t="str">
            <v>AB</v>
          </cell>
          <cell r="I676">
            <v>1.5</v>
          </cell>
          <cell r="J676">
            <v>1.5</v>
          </cell>
          <cell r="K676">
            <v>1.5</v>
          </cell>
          <cell r="L676" t="str">
            <v>N</v>
          </cell>
          <cell r="M676" t="str">
            <v>LB-ALBERTA</v>
          </cell>
          <cell r="N676" t="str">
            <v>Active</v>
          </cell>
          <cell r="O676" t="str">
            <v>John Thompson, Imperial Oil</v>
          </cell>
          <cell r="S676">
            <v>189</v>
          </cell>
          <cell r="T676">
            <v>323.45</v>
          </cell>
          <cell r="U676">
            <v>0</v>
          </cell>
          <cell r="V676">
            <v>2</v>
          </cell>
          <cell r="W676">
            <v>2</v>
          </cell>
          <cell r="X676">
            <v>2</v>
          </cell>
          <cell r="Y676">
            <v>2</v>
          </cell>
          <cell r="Z676">
            <v>2</v>
          </cell>
          <cell r="AA676">
            <v>2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12</v>
          </cell>
          <cell r="AH676" t="str">
            <v>Twice per month May 1 to October 31 - $/Site Visit</v>
          </cell>
          <cell r="AI676" t="str">
            <v>LB-ALBERTA Task Order # 4410289333</v>
          </cell>
        </row>
        <row r="677">
          <cell r="A677">
            <v>88004389</v>
          </cell>
          <cell r="B677" t="str">
            <v>Greencare</v>
          </cell>
          <cell r="C677" t="str">
            <v>Regular    (May-Oct)</v>
          </cell>
          <cell r="D677" t="str">
            <v>Regular</v>
          </cell>
          <cell r="E677" t="str">
            <v>5314 - 50th Avenue</v>
          </cell>
          <cell r="F677" t="str">
            <v>Vegreville</v>
          </cell>
          <cell r="G677" t="str">
            <v>Regular May-Oct</v>
          </cell>
          <cell r="H677" t="str">
            <v>AB</v>
          </cell>
          <cell r="I677">
            <v>0.93900050000000002</v>
          </cell>
          <cell r="J677">
            <v>0.93900050000000002</v>
          </cell>
          <cell r="K677">
            <v>40902.86</v>
          </cell>
          <cell r="L677" t="str">
            <v>N</v>
          </cell>
          <cell r="M677" t="str">
            <v>PRAIRIE 2 - AB</v>
          </cell>
          <cell r="N677" t="str">
            <v>Active</v>
          </cell>
          <cell r="O677" t="str">
            <v>Kelly Leighton, Devon Estates</v>
          </cell>
          <cell r="P677">
            <v>39616</v>
          </cell>
          <cell r="Q677">
            <v>39616</v>
          </cell>
          <cell r="R677" t="str">
            <v>Changed frequency Monthly to Regular</v>
          </cell>
          <cell r="S677">
            <v>189</v>
          </cell>
          <cell r="T677">
            <v>237</v>
          </cell>
          <cell r="U677">
            <v>0</v>
          </cell>
          <cell r="V677">
            <v>2</v>
          </cell>
          <cell r="W677">
            <v>2</v>
          </cell>
          <cell r="X677">
            <v>2</v>
          </cell>
          <cell r="Y677">
            <v>2</v>
          </cell>
          <cell r="Z677">
            <v>2</v>
          </cell>
          <cell r="AA677">
            <v>2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12</v>
          </cell>
          <cell r="AH677" t="str">
            <v>Twice per month May 1 to October 31 - $/Site Visit</v>
          </cell>
          <cell r="AI677" t="str">
            <v>PRAIRIE 2 - AB</v>
          </cell>
        </row>
        <row r="678">
          <cell r="A678">
            <v>88004784</v>
          </cell>
          <cell r="B678" t="str">
            <v>Four Seasons</v>
          </cell>
          <cell r="C678" t="str">
            <v>Regular    (May-Oct)</v>
          </cell>
          <cell r="D678" t="str">
            <v>Regular</v>
          </cell>
          <cell r="E678" t="str">
            <v>1030 King Street</v>
          </cell>
          <cell r="F678" t="str">
            <v>Cambridge</v>
          </cell>
          <cell r="G678" t="str">
            <v>Regular May-Oct</v>
          </cell>
          <cell r="H678" t="str">
            <v>ON</v>
          </cell>
          <cell r="I678">
            <v>0.35</v>
          </cell>
          <cell r="J678" t="str">
            <v>unknown</v>
          </cell>
          <cell r="K678" t="str">
            <v>unknown</v>
          </cell>
          <cell r="L678" t="str">
            <v>F</v>
          </cell>
          <cell r="M678" t="str">
            <v>ONT2</v>
          </cell>
          <cell r="N678" t="str">
            <v>Active</v>
          </cell>
          <cell r="O678" t="str">
            <v>Kelly Leighton, Devon Estates</v>
          </cell>
          <cell r="Q678">
            <v>40231</v>
          </cell>
          <cell r="R678" t="str">
            <v>New site added as per Jessica's email on Feb 22, 2010/Frequency changed from Alternate Monthly Y to Regular as per Jessica's email on September 14th, 2011</v>
          </cell>
          <cell r="S678">
            <v>189</v>
          </cell>
          <cell r="T678">
            <v>157.43999999999997</v>
          </cell>
          <cell r="U678">
            <v>0</v>
          </cell>
          <cell r="V678">
            <v>2</v>
          </cell>
          <cell r="W678">
            <v>2</v>
          </cell>
          <cell r="X678">
            <v>2</v>
          </cell>
          <cell r="Y678">
            <v>2</v>
          </cell>
          <cell r="Z678">
            <v>2</v>
          </cell>
          <cell r="AA678">
            <v>2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12</v>
          </cell>
          <cell r="AH678" t="str">
            <v>Twice per month May 1 to October 31 - $/Site Visit</v>
          </cell>
          <cell r="AI678" t="str">
            <v>ONT2</v>
          </cell>
          <cell r="AK678" t="str">
            <v>NEW MAR 2010</v>
          </cell>
        </row>
        <row r="679">
          <cell r="A679">
            <v>88005375</v>
          </cell>
          <cell r="B679" t="str">
            <v>Four Seasons</v>
          </cell>
          <cell r="C679" t="str">
            <v>Regular    (May-Oct)</v>
          </cell>
          <cell r="D679" t="str">
            <v>Regular</v>
          </cell>
          <cell r="E679" t="str">
            <v>200 Victoria Street</v>
          </cell>
          <cell r="F679" t="str">
            <v>Kitchener</v>
          </cell>
          <cell r="G679" t="str">
            <v>Regular May-Oct</v>
          </cell>
          <cell r="H679" t="str">
            <v>ON</v>
          </cell>
          <cell r="I679">
            <v>0.82</v>
          </cell>
          <cell r="J679">
            <v>0.82</v>
          </cell>
          <cell r="K679">
            <v>35719.199999999997</v>
          </cell>
          <cell r="L679" t="str">
            <v>N</v>
          </cell>
          <cell r="M679" t="str">
            <v>ONT2</v>
          </cell>
          <cell r="N679" t="str">
            <v>Active</v>
          </cell>
          <cell r="O679" t="str">
            <v>Kelly Leighton, Devon Estates</v>
          </cell>
          <cell r="P679">
            <v>39787</v>
          </cell>
          <cell r="Q679">
            <v>39787</v>
          </cell>
          <cell r="R679" t="str">
            <v>Add back maintain fenced area</v>
          </cell>
          <cell r="S679">
            <v>189</v>
          </cell>
          <cell r="T679">
            <v>101.01374999999999</v>
          </cell>
          <cell r="U679">
            <v>0</v>
          </cell>
          <cell r="V679">
            <v>2</v>
          </cell>
          <cell r="W679">
            <v>2</v>
          </cell>
          <cell r="X679">
            <v>2</v>
          </cell>
          <cell r="Y679">
            <v>2</v>
          </cell>
          <cell r="Z679">
            <v>2</v>
          </cell>
          <cell r="AA679">
            <v>2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12</v>
          </cell>
          <cell r="AH679" t="str">
            <v>Twice per month May 1 to October 31 - $/Site Visit</v>
          </cell>
          <cell r="AI679" t="str">
            <v>ONT2</v>
          </cell>
        </row>
        <row r="680">
          <cell r="A680">
            <v>88005376</v>
          </cell>
          <cell r="B680" t="str">
            <v>Four Seasons</v>
          </cell>
          <cell r="C680" t="str">
            <v>Regular    (May-Oct)</v>
          </cell>
          <cell r="D680" t="str">
            <v>Regular</v>
          </cell>
          <cell r="E680" t="str">
            <v>60 Hazelton Street</v>
          </cell>
          <cell r="F680" t="str">
            <v>Leamington</v>
          </cell>
          <cell r="G680" t="str">
            <v>Regular May-Oct</v>
          </cell>
          <cell r="H680" t="str">
            <v>ON</v>
          </cell>
          <cell r="I680">
            <v>0.2419192</v>
          </cell>
          <cell r="J680">
            <v>0.2419192</v>
          </cell>
          <cell r="K680">
            <v>10538</v>
          </cell>
          <cell r="L680" t="str">
            <v>N</v>
          </cell>
          <cell r="M680" t="str">
            <v>ONT2</v>
          </cell>
          <cell r="N680" t="str">
            <v>Active</v>
          </cell>
          <cell r="O680" t="str">
            <v>Kelly Leighton, Devon Estates</v>
          </cell>
          <cell r="S680">
            <v>189</v>
          </cell>
          <cell r="T680">
            <v>170.11924999999999</v>
          </cell>
          <cell r="U680">
            <v>0</v>
          </cell>
          <cell r="V680">
            <v>2</v>
          </cell>
          <cell r="W680">
            <v>2</v>
          </cell>
          <cell r="X680">
            <v>2</v>
          </cell>
          <cell r="Y680">
            <v>2</v>
          </cell>
          <cell r="Z680">
            <v>2</v>
          </cell>
          <cell r="AA680">
            <v>2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12</v>
          </cell>
          <cell r="AH680" t="str">
            <v>Twice per month May 1 to October 31 - $/Site Visit</v>
          </cell>
          <cell r="AI680" t="str">
            <v>ONT2</v>
          </cell>
        </row>
        <row r="681">
          <cell r="A681">
            <v>88005378</v>
          </cell>
          <cell r="B681" t="str">
            <v>First Call Property</v>
          </cell>
          <cell r="C681" t="str">
            <v>Regular    (May-Oct)</v>
          </cell>
          <cell r="D681" t="str">
            <v>Regular</v>
          </cell>
          <cell r="E681" t="str">
            <v>70 Melbourne Street West</v>
          </cell>
          <cell r="F681" t="str">
            <v>Lindsay</v>
          </cell>
          <cell r="G681" t="str">
            <v>Regular May-Oct</v>
          </cell>
          <cell r="H681" t="str">
            <v>ON</v>
          </cell>
          <cell r="I681">
            <v>0.66969699999999999</v>
          </cell>
          <cell r="J681">
            <v>0.66969699999999999</v>
          </cell>
          <cell r="K681">
            <v>29172</v>
          </cell>
          <cell r="L681" t="str">
            <v>N</v>
          </cell>
          <cell r="M681" t="str">
            <v>ONT3</v>
          </cell>
          <cell r="N681" t="str">
            <v>Active</v>
          </cell>
          <cell r="O681" t="str">
            <v>Kelly Leighton, Devon Estates</v>
          </cell>
          <cell r="S681">
            <v>189</v>
          </cell>
          <cell r="T681">
            <v>154</v>
          </cell>
          <cell r="U681">
            <v>0</v>
          </cell>
          <cell r="V681">
            <v>2</v>
          </cell>
          <cell r="W681">
            <v>2</v>
          </cell>
          <cell r="X681">
            <v>2</v>
          </cell>
          <cell r="Y681">
            <v>2</v>
          </cell>
          <cell r="Z681">
            <v>2</v>
          </cell>
          <cell r="AA681">
            <v>2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12</v>
          </cell>
          <cell r="AH681" t="str">
            <v>Twice per month May 1 to October 31 - $/Site Visit</v>
          </cell>
          <cell r="AI681" t="str">
            <v>ONT3</v>
          </cell>
        </row>
        <row r="682">
          <cell r="A682">
            <v>88005389</v>
          </cell>
          <cell r="B682" t="str">
            <v>Four Seasons</v>
          </cell>
          <cell r="C682" t="str">
            <v>Regular    (May-Oct)</v>
          </cell>
          <cell r="D682" t="str">
            <v>Regular</v>
          </cell>
          <cell r="E682" t="str">
            <v>128 Metcalfe Street North</v>
          </cell>
          <cell r="F682" t="str">
            <v>Simcoe</v>
          </cell>
          <cell r="G682" t="str">
            <v>Regular May-Oct</v>
          </cell>
          <cell r="H682" t="str">
            <v>ON</v>
          </cell>
          <cell r="I682">
            <v>0.58007350000000002</v>
          </cell>
          <cell r="J682">
            <v>0.58007350000000002</v>
          </cell>
          <cell r="K682">
            <v>25268</v>
          </cell>
          <cell r="L682" t="str">
            <v>N</v>
          </cell>
          <cell r="M682" t="str">
            <v>ONT2</v>
          </cell>
          <cell r="N682" t="str">
            <v>Active</v>
          </cell>
          <cell r="O682" t="str">
            <v>Kelly Leighton, Devon Estates</v>
          </cell>
          <cell r="S682">
            <v>189</v>
          </cell>
          <cell r="T682">
            <v>212.6465</v>
          </cell>
          <cell r="U682">
            <v>0</v>
          </cell>
          <cell r="V682">
            <v>2</v>
          </cell>
          <cell r="W682">
            <v>2</v>
          </cell>
          <cell r="X682">
            <v>2</v>
          </cell>
          <cell r="Y682">
            <v>2</v>
          </cell>
          <cell r="Z682">
            <v>2</v>
          </cell>
          <cell r="AA682">
            <v>2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12</v>
          </cell>
          <cell r="AH682" t="str">
            <v>Twice per month May 1 to October 31 - $/Site Visit</v>
          </cell>
          <cell r="AI682" t="str">
            <v>ONT2</v>
          </cell>
        </row>
        <row r="683">
          <cell r="A683">
            <v>88007714</v>
          </cell>
          <cell r="B683" t="str">
            <v>Four Seasons</v>
          </cell>
          <cell r="C683" t="str">
            <v>Regular    (May-Oct)</v>
          </cell>
          <cell r="D683" t="str">
            <v>Regular</v>
          </cell>
          <cell r="E683" t="str">
            <v>835 Steeles Ave</v>
          </cell>
          <cell r="F683" t="str">
            <v>Milton</v>
          </cell>
          <cell r="G683" t="str">
            <v>Regular May-Oct</v>
          </cell>
          <cell r="H683" t="str">
            <v>ON</v>
          </cell>
          <cell r="I683">
            <v>0.8</v>
          </cell>
          <cell r="J683" t="str">
            <v>unknown</v>
          </cell>
          <cell r="K683" t="str">
            <v>unknown</v>
          </cell>
          <cell r="L683" t="str">
            <v>unknown</v>
          </cell>
          <cell r="M683" t="str">
            <v>ONT2</v>
          </cell>
          <cell r="N683" t="str">
            <v>Active</v>
          </cell>
          <cell r="O683" t="str">
            <v>Kelly Leighton, Devon Estates</v>
          </cell>
          <cell r="R683" t="str">
            <v>New site added as per Lidia's email on July 22nd 2013/Frequency updated as per Lidia's email on August 2nd 2013/Delete as per Jessica's email on Sep 30th 2013/Reactive as per Jessica's email on May 27th 2014</v>
          </cell>
          <cell r="S683">
            <v>189</v>
          </cell>
          <cell r="T683">
            <v>185</v>
          </cell>
          <cell r="U683">
            <v>0</v>
          </cell>
          <cell r="V683">
            <v>2</v>
          </cell>
          <cell r="W683">
            <v>2</v>
          </cell>
          <cell r="X683">
            <v>2</v>
          </cell>
          <cell r="Y683">
            <v>2</v>
          </cell>
          <cell r="Z683">
            <v>2</v>
          </cell>
          <cell r="AA683">
            <v>2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12</v>
          </cell>
          <cell r="AH683" t="str">
            <v>Twice per month May 1 to October 31 - $/Site Visit</v>
          </cell>
          <cell r="AI683" t="str">
            <v>ONT2</v>
          </cell>
          <cell r="AK683" t="str">
            <v>NEW JULY 2013</v>
          </cell>
        </row>
        <row r="684">
          <cell r="A684">
            <v>88005390</v>
          </cell>
          <cell r="B684" t="str">
            <v>Four Seasons</v>
          </cell>
          <cell r="C684" t="str">
            <v>Regular    (May-Oct)</v>
          </cell>
          <cell r="D684" t="str">
            <v>Regular</v>
          </cell>
          <cell r="E684" t="str">
            <v>68 Frederick Street</v>
          </cell>
          <cell r="F684" t="str">
            <v>Stratford</v>
          </cell>
          <cell r="G684" t="str">
            <v>Regular May-Oct</v>
          </cell>
          <cell r="H684" t="str">
            <v>ON</v>
          </cell>
          <cell r="I684">
            <v>0.69</v>
          </cell>
          <cell r="J684">
            <v>0.69</v>
          </cell>
          <cell r="K684">
            <v>30056.400000000001</v>
          </cell>
          <cell r="L684" t="str">
            <v>N</v>
          </cell>
          <cell r="M684" t="str">
            <v>ONT2</v>
          </cell>
          <cell r="N684" t="str">
            <v>Active</v>
          </cell>
          <cell r="O684" t="str">
            <v>Kelly Leighton, Devon Estates</v>
          </cell>
          <cell r="S684">
            <v>189</v>
          </cell>
          <cell r="T684">
            <v>154.18049999999997</v>
          </cell>
          <cell r="U684">
            <v>0</v>
          </cell>
          <cell r="V684">
            <v>2</v>
          </cell>
          <cell r="W684">
            <v>2</v>
          </cell>
          <cell r="X684">
            <v>2</v>
          </cell>
          <cell r="Y684">
            <v>2</v>
          </cell>
          <cell r="Z684">
            <v>2</v>
          </cell>
          <cell r="AA684">
            <v>2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12</v>
          </cell>
          <cell r="AH684" t="str">
            <v>Twice per month May 1 to October 31 - $/Site Visit</v>
          </cell>
          <cell r="AI684" t="str">
            <v>ONT2</v>
          </cell>
        </row>
        <row r="685">
          <cell r="A685">
            <v>88005396</v>
          </cell>
          <cell r="B685" t="str">
            <v>Four Seasons</v>
          </cell>
          <cell r="C685" t="str">
            <v>Regular    (May-Oct)</v>
          </cell>
          <cell r="D685" t="str">
            <v>Regular</v>
          </cell>
          <cell r="E685" t="str">
            <v>Baldwin Street</v>
          </cell>
          <cell r="F685" t="str">
            <v>St. Thomas</v>
          </cell>
          <cell r="G685" t="str">
            <v>Regular May-Oct</v>
          </cell>
          <cell r="H685" t="str">
            <v>ON</v>
          </cell>
          <cell r="I685">
            <v>0.6296602</v>
          </cell>
          <cell r="J685">
            <v>0.6296602</v>
          </cell>
          <cell r="K685">
            <v>27428</v>
          </cell>
          <cell r="L685" t="str">
            <v>N</v>
          </cell>
          <cell r="M685" t="str">
            <v>ONT2</v>
          </cell>
          <cell r="N685" t="str">
            <v>Active</v>
          </cell>
          <cell r="O685" t="str">
            <v>Kelly Leighton, Devon Estates</v>
          </cell>
          <cell r="S685">
            <v>189</v>
          </cell>
          <cell r="T685">
            <v>132.91174999999998</v>
          </cell>
          <cell r="U685">
            <v>0</v>
          </cell>
          <cell r="V685">
            <v>2</v>
          </cell>
          <cell r="W685">
            <v>2</v>
          </cell>
          <cell r="X685">
            <v>2</v>
          </cell>
          <cell r="Y685">
            <v>2</v>
          </cell>
          <cell r="Z685">
            <v>2</v>
          </cell>
          <cell r="AA685">
            <v>2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12</v>
          </cell>
          <cell r="AH685" t="str">
            <v>Twice per month May 1 to October 31 - $/Site Visit</v>
          </cell>
          <cell r="AI685" t="str">
            <v>ONT2</v>
          </cell>
        </row>
        <row r="686">
          <cell r="A686">
            <v>88005418</v>
          </cell>
          <cell r="B686" t="str">
            <v>Bee Clean MB/SK</v>
          </cell>
          <cell r="C686" t="str">
            <v>Regular    (May-Oct)</v>
          </cell>
          <cell r="D686" t="str">
            <v>Regular</v>
          </cell>
          <cell r="E686" t="str">
            <v>Hoehn Road</v>
          </cell>
          <cell r="F686" t="str">
            <v>Big River</v>
          </cell>
          <cell r="G686" t="str">
            <v>Regular May-Oct</v>
          </cell>
          <cell r="H686" t="str">
            <v>SK</v>
          </cell>
          <cell r="I686">
            <v>0.91827360000000002</v>
          </cell>
          <cell r="J686">
            <v>0.91827360000000002</v>
          </cell>
          <cell r="K686">
            <v>40000</v>
          </cell>
          <cell r="L686" t="str">
            <v>N</v>
          </cell>
          <cell r="M686" t="str">
            <v>PRAIRIE 4 - SK</v>
          </cell>
          <cell r="N686" t="str">
            <v>Active</v>
          </cell>
          <cell r="O686" t="str">
            <v>Kelly Leighton, Devon Estates</v>
          </cell>
          <cell r="P686">
            <v>39224</v>
          </cell>
          <cell r="Q686">
            <v>39224</v>
          </cell>
          <cell r="R686" t="str">
            <v>Vendor chaned to Town of Big River/Changed frequency from Monthly to Regular as per Lidia's email on February 14th 2012.</v>
          </cell>
          <cell r="S686">
            <v>189</v>
          </cell>
          <cell r="T686">
            <v>180</v>
          </cell>
          <cell r="U686">
            <v>0</v>
          </cell>
          <cell r="V686">
            <v>2</v>
          </cell>
          <cell r="W686">
            <v>2</v>
          </cell>
          <cell r="X686">
            <v>2</v>
          </cell>
          <cell r="Y686">
            <v>2</v>
          </cell>
          <cell r="Z686">
            <v>2</v>
          </cell>
          <cell r="AA686">
            <v>2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12</v>
          </cell>
          <cell r="AH686" t="str">
            <v>Twice per month May 1 to October 31 - $/Site Visit</v>
          </cell>
          <cell r="AI686" t="str">
            <v>PRAIRIE 4 - SK</v>
          </cell>
        </row>
        <row r="687">
          <cell r="A687">
            <v>88005673</v>
          </cell>
          <cell r="B687" t="str">
            <v>Four Seasons</v>
          </cell>
          <cell r="C687" t="str">
            <v>Monthly    (April to Sept)</v>
          </cell>
          <cell r="D687" t="str">
            <v xml:space="preserve">Monthly </v>
          </cell>
          <cell r="E687" t="str">
            <v>547 Colborne Street</v>
          </cell>
          <cell r="F687" t="str">
            <v>Brantford</v>
          </cell>
          <cell r="G687" t="str">
            <v>Monthly April to Sept</v>
          </cell>
          <cell r="H687" t="str">
            <v>ON</v>
          </cell>
          <cell r="I687">
            <v>0.4</v>
          </cell>
          <cell r="J687">
            <v>0.4</v>
          </cell>
          <cell r="K687">
            <v>17424</v>
          </cell>
          <cell r="L687" t="str">
            <v>N</v>
          </cell>
          <cell r="M687" t="str">
            <v>ONT2</v>
          </cell>
          <cell r="N687" t="str">
            <v>Active</v>
          </cell>
          <cell r="O687" t="str">
            <v>Kelly Leighton, Devon Estates</v>
          </cell>
          <cell r="R687" t="str">
            <v>Change frequency from Regular to Monthly as per Lidia's e-mail on Sep 10 2014/Cost of 265.81 approved as per Lidia's e-mail on Sept 19 2014</v>
          </cell>
          <cell r="S687">
            <v>213</v>
          </cell>
          <cell r="T687">
            <v>265.81</v>
          </cell>
          <cell r="U687">
            <v>1</v>
          </cell>
          <cell r="V687">
            <v>1</v>
          </cell>
          <cell r="W687">
            <v>1</v>
          </cell>
          <cell r="X687">
            <v>1</v>
          </cell>
          <cell r="Y687">
            <v>1</v>
          </cell>
          <cell r="Z687">
            <v>1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6</v>
          </cell>
          <cell r="AH687" t="str">
            <v>Once in the Spring and Once in the Summer - $/Site Visit</v>
          </cell>
          <cell r="AI687" t="str">
            <v>ONT2</v>
          </cell>
        </row>
        <row r="688">
          <cell r="A688">
            <v>88005676</v>
          </cell>
          <cell r="B688" t="str">
            <v>Four Seasons</v>
          </cell>
          <cell r="C688" t="str">
            <v>Regular    (May-Oct)</v>
          </cell>
          <cell r="D688" t="str">
            <v>Regular</v>
          </cell>
          <cell r="E688" t="str">
            <v>1447 Dundas Street East</v>
          </cell>
          <cell r="F688" t="str">
            <v>London</v>
          </cell>
          <cell r="G688" t="str">
            <v>Regular May-Oct</v>
          </cell>
          <cell r="H688" t="str">
            <v>ON</v>
          </cell>
          <cell r="I688">
            <v>0.36960520000000002</v>
          </cell>
          <cell r="J688">
            <v>0.36960520000000002</v>
          </cell>
          <cell r="K688">
            <v>16100</v>
          </cell>
          <cell r="L688" t="str">
            <v>N</v>
          </cell>
          <cell r="M688" t="str">
            <v>ONT2</v>
          </cell>
          <cell r="N688" t="str">
            <v>Active</v>
          </cell>
          <cell r="O688" t="str">
            <v>Kelly Leighton, Devon Estates</v>
          </cell>
          <cell r="S688">
            <v>189</v>
          </cell>
          <cell r="T688">
            <v>132.91174999999998</v>
          </cell>
          <cell r="U688">
            <v>0</v>
          </cell>
          <cell r="V688">
            <v>2</v>
          </cell>
          <cell r="W688">
            <v>2</v>
          </cell>
          <cell r="X688">
            <v>2</v>
          </cell>
          <cell r="Y688">
            <v>2</v>
          </cell>
          <cell r="Z688">
            <v>2</v>
          </cell>
          <cell r="AA688">
            <v>2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12</v>
          </cell>
          <cell r="AH688" t="str">
            <v>Twice per month May 1 to October 31 - $/Site Visit</v>
          </cell>
          <cell r="AI688" t="str">
            <v>ONT2</v>
          </cell>
        </row>
        <row r="689">
          <cell r="A689">
            <v>88005683</v>
          </cell>
          <cell r="B689" t="str">
            <v>Four Seasons</v>
          </cell>
          <cell r="C689" t="str">
            <v>Regular    (May-Oct)</v>
          </cell>
          <cell r="D689" t="str">
            <v>Regular</v>
          </cell>
          <cell r="E689" t="str">
            <v>472-508 Wellington Street</v>
          </cell>
          <cell r="F689" t="str">
            <v>Hamilton</v>
          </cell>
          <cell r="G689" t="str">
            <v>Regular May-Oct</v>
          </cell>
          <cell r="H689" t="str">
            <v>ON</v>
          </cell>
          <cell r="I689">
            <v>1.89</v>
          </cell>
          <cell r="J689">
            <v>1.89</v>
          </cell>
          <cell r="K689">
            <v>82328.399999999994</v>
          </cell>
          <cell r="L689" t="str">
            <v>N</v>
          </cell>
          <cell r="M689" t="str">
            <v>ONT2</v>
          </cell>
          <cell r="N689" t="str">
            <v>Active</v>
          </cell>
          <cell r="O689" t="str">
            <v>Kelly Leighton, Devon Estates</v>
          </cell>
          <cell r="S689">
            <v>189</v>
          </cell>
          <cell r="T689">
            <v>132.91174999999998</v>
          </cell>
          <cell r="U689">
            <v>0</v>
          </cell>
          <cell r="V689">
            <v>2</v>
          </cell>
          <cell r="W689">
            <v>2</v>
          </cell>
          <cell r="X689">
            <v>2</v>
          </cell>
          <cell r="Y689">
            <v>2</v>
          </cell>
          <cell r="Z689">
            <v>2</v>
          </cell>
          <cell r="AA689">
            <v>2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12</v>
          </cell>
          <cell r="AH689" t="str">
            <v>Twice per month May 1 to October 31 - $/Site Visit</v>
          </cell>
          <cell r="AI689" t="str">
            <v>ONT2</v>
          </cell>
        </row>
        <row r="690">
          <cell r="A690">
            <v>88005684</v>
          </cell>
          <cell r="B690" t="str">
            <v>On Site</v>
          </cell>
          <cell r="C690" t="str">
            <v>Regular    (May-Oct)</v>
          </cell>
          <cell r="D690" t="str">
            <v>Regular</v>
          </cell>
          <cell r="E690" t="str">
            <v>655 Woolwich</v>
          </cell>
          <cell r="F690" t="str">
            <v>Guelph</v>
          </cell>
          <cell r="G690" t="str">
            <v>Regular May-Oct</v>
          </cell>
          <cell r="H690" t="str">
            <v>ON</v>
          </cell>
          <cell r="I690">
            <v>0.24974750000000001</v>
          </cell>
          <cell r="J690">
            <v>0.24974750000000001</v>
          </cell>
          <cell r="K690">
            <v>10879</v>
          </cell>
          <cell r="L690" t="str">
            <v>N</v>
          </cell>
          <cell r="M690" t="str">
            <v>ONT2</v>
          </cell>
          <cell r="N690" t="str">
            <v>Active</v>
          </cell>
          <cell r="O690" t="str">
            <v>Kelly Leighton, Devon Estates</v>
          </cell>
          <cell r="S690">
            <v>189</v>
          </cell>
          <cell r="T690">
            <v>78.83</v>
          </cell>
          <cell r="U690">
            <v>0</v>
          </cell>
          <cell r="V690">
            <v>2</v>
          </cell>
          <cell r="W690">
            <v>2</v>
          </cell>
          <cell r="X690">
            <v>2</v>
          </cell>
          <cell r="Y690">
            <v>2</v>
          </cell>
          <cell r="Z690">
            <v>2</v>
          </cell>
          <cell r="AA690">
            <v>2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12</v>
          </cell>
          <cell r="AH690" t="str">
            <v>Twice per month May 1 to October 31 - $/Site Visit</v>
          </cell>
          <cell r="AI690" t="str">
            <v>ONT2</v>
          </cell>
        </row>
        <row r="691">
          <cell r="A691">
            <v>88005692</v>
          </cell>
          <cell r="B691" t="str">
            <v>Bee Clean ON</v>
          </cell>
          <cell r="C691" t="str">
            <v>Regular    (May-Oct)</v>
          </cell>
          <cell r="D691" t="str">
            <v>Regular</v>
          </cell>
          <cell r="E691" t="str">
            <v>467 Bronson Avenue</v>
          </cell>
          <cell r="F691" t="str">
            <v>Ottawa</v>
          </cell>
          <cell r="G691" t="str">
            <v>Regular May-Oct</v>
          </cell>
          <cell r="H691" t="str">
            <v>ON</v>
          </cell>
          <cell r="I691">
            <v>0.30608360000000001</v>
          </cell>
          <cell r="J691">
            <v>0.30608360000000001</v>
          </cell>
          <cell r="K691">
            <v>13333</v>
          </cell>
          <cell r="L691" t="str">
            <v>F</v>
          </cell>
          <cell r="M691" t="str">
            <v>ONT3</v>
          </cell>
          <cell r="N691" t="str">
            <v>Active</v>
          </cell>
          <cell r="O691" t="str">
            <v>Kelly Leighton, Devon Estates</v>
          </cell>
          <cell r="S691">
            <v>189</v>
          </cell>
          <cell r="T691">
            <v>84.38</v>
          </cell>
          <cell r="U691">
            <v>0</v>
          </cell>
          <cell r="V691">
            <v>2</v>
          </cell>
          <cell r="W691">
            <v>2</v>
          </cell>
          <cell r="X691">
            <v>2</v>
          </cell>
          <cell r="Y691">
            <v>2</v>
          </cell>
          <cell r="Z691">
            <v>2</v>
          </cell>
          <cell r="AA691">
            <v>2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12</v>
          </cell>
          <cell r="AH691" t="str">
            <v>Twice per month May 1 to October 31 - $/Site Visit</v>
          </cell>
          <cell r="AI691" t="str">
            <v>ONT3</v>
          </cell>
        </row>
        <row r="692">
          <cell r="A692">
            <v>88005693</v>
          </cell>
          <cell r="B692" t="str">
            <v>Bee Clean ON</v>
          </cell>
          <cell r="C692" t="str">
            <v>Regular    (May-Oct)</v>
          </cell>
          <cell r="D692" t="str">
            <v>Regular</v>
          </cell>
          <cell r="E692" t="str">
            <v>15 Montreal Road</v>
          </cell>
          <cell r="F692" t="str">
            <v>Cornwall</v>
          </cell>
          <cell r="G692" t="str">
            <v>Regular May-Oct</v>
          </cell>
          <cell r="H692" t="str">
            <v>ON</v>
          </cell>
          <cell r="I692">
            <v>0.22920109999999999</v>
          </cell>
          <cell r="J692">
            <v>0.22920109999999999</v>
          </cell>
          <cell r="K692">
            <v>9984</v>
          </cell>
          <cell r="L692" t="str">
            <v>N</v>
          </cell>
          <cell r="M692" t="str">
            <v>ONT3</v>
          </cell>
          <cell r="N692" t="str">
            <v>Active</v>
          </cell>
          <cell r="O692" t="str">
            <v>Kelly Leighton, Devon Estates</v>
          </cell>
          <cell r="S692">
            <v>189</v>
          </cell>
          <cell r="T692">
            <v>84.38</v>
          </cell>
          <cell r="U692">
            <v>0</v>
          </cell>
          <cell r="V692">
            <v>2</v>
          </cell>
          <cell r="W692">
            <v>2</v>
          </cell>
          <cell r="X692">
            <v>2</v>
          </cell>
          <cell r="Y692">
            <v>2</v>
          </cell>
          <cell r="Z692">
            <v>2</v>
          </cell>
          <cell r="AA692">
            <v>2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12</v>
          </cell>
          <cell r="AH692" t="str">
            <v>Twice per month May 1 to October 31 - $/Site Visit</v>
          </cell>
          <cell r="AI692" t="str">
            <v>ONT3</v>
          </cell>
        </row>
        <row r="693">
          <cell r="A693">
            <v>88005697</v>
          </cell>
          <cell r="B693" t="str">
            <v>Bee Clean ON</v>
          </cell>
          <cell r="C693" t="str">
            <v>Regular    (May-Oct)</v>
          </cell>
          <cell r="D693" t="str">
            <v>Regular</v>
          </cell>
          <cell r="E693" t="str">
            <v>1508 Richmond Road</v>
          </cell>
          <cell r="F693" t="str">
            <v>Ottawa</v>
          </cell>
          <cell r="G693" t="str">
            <v>Regular May-Oct</v>
          </cell>
          <cell r="H693" t="str">
            <v>ON</v>
          </cell>
          <cell r="I693">
            <v>0.38996789999999998</v>
          </cell>
          <cell r="J693">
            <v>0.38996789999999998</v>
          </cell>
          <cell r="K693">
            <v>16987</v>
          </cell>
          <cell r="L693" t="str">
            <v>F</v>
          </cell>
          <cell r="M693" t="str">
            <v>ONT3</v>
          </cell>
          <cell r="N693" t="str">
            <v>Active</v>
          </cell>
          <cell r="O693" t="str">
            <v>Kelly Leighton, Devon Estates</v>
          </cell>
          <cell r="S693">
            <v>189</v>
          </cell>
          <cell r="T693">
            <v>81.92</v>
          </cell>
          <cell r="U693">
            <v>0</v>
          </cell>
          <cell r="V693">
            <v>2</v>
          </cell>
          <cell r="W693">
            <v>2</v>
          </cell>
          <cell r="X693">
            <v>2</v>
          </cell>
          <cell r="Y693">
            <v>2</v>
          </cell>
          <cell r="Z693">
            <v>2</v>
          </cell>
          <cell r="AA693">
            <v>2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12</v>
          </cell>
          <cell r="AH693" t="str">
            <v>Twice per month May 1 to October 31 - $/Site Visit</v>
          </cell>
          <cell r="AI693" t="str">
            <v>ONT3</v>
          </cell>
        </row>
        <row r="694">
          <cell r="A694">
            <v>88005717</v>
          </cell>
          <cell r="B694" t="str">
            <v>Four Seasons</v>
          </cell>
          <cell r="C694" t="str">
            <v>Regular    (May-Oct)</v>
          </cell>
          <cell r="D694" t="str">
            <v>Regular</v>
          </cell>
          <cell r="E694" t="str">
            <v xml:space="preserve">92, 94, 96 Park Street West </v>
          </cell>
          <cell r="F694" t="str">
            <v>Mississauga</v>
          </cell>
          <cell r="G694" t="str">
            <v>Regular May-Oct</v>
          </cell>
          <cell r="H694" t="str">
            <v>ON</v>
          </cell>
          <cell r="I694">
            <v>0.11523306932966024</v>
          </cell>
          <cell r="J694">
            <v>0.12</v>
          </cell>
          <cell r="K694">
            <v>5020</v>
          </cell>
          <cell r="L694" t="str">
            <v>F</v>
          </cell>
          <cell r="M694" t="str">
            <v>ONT2</v>
          </cell>
          <cell r="N694" t="str">
            <v>Active</v>
          </cell>
          <cell r="O694" t="str">
            <v>Kelly Leighton, Devon Estates</v>
          </cell>
          <cell r="P694">
            <v>39148</v>
          </cell>
          <cell r="Q694">
            <v>39203</v>
          </cell>
          <cell r="R694" t="str">
            <v>Add as per Jackie Whitla</v>
          </cell>
          <cell r="S694">
            <v>189</v>
          </cell>
          <cell r="T694">
            <v>179.37499999999997</v>
          </cell>
          <cell r="U694">
            <v>0</v>
          </cell>
          <cell r="V694">
            <v>2</v>
          </cell>
          <cell r="W694">
            <v>2</v>
          </cell>
          <cell r="X694">
            <v>2</v>
          </cell>
          <cell r="Y694">
            <v>2</v>
          </cell>
          <cell r="Z694">
            <v>2</v>
          </cell>
          <cell r="AA694">
            <v>2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12</v>
          </cell>
          <cell r="AH694" t="str">
            <v>Twice per month May 1 to October 31 - $/Site Visit</v>
          </cell>
          <cell r="AI694" t="str">
            <v>ONT2</v>
          </cell>
        </row>
        <row r="695">
          <cell r="A695">
            <v>88005729</v>
          </cell>
          <cell r="B695" t="str">
            <v>Four Seasons</v>
          </cell>
          <cell r="C695" t="str">
            <v>Regular    (May-Oct)</v>
          </cell>
          <cell r="D695" t="str">
            <v>Regular</v>
          </cell>
          <cell r="E695" t="str">
            <v>21 Thames Street</v>
          </cell>
          <cell r="F695" t="str">
            <v>Ingersoll</v>
          </cell>
          <cell r="G695" t="str">
            <v>Regular May-Oct</v>
          </cell>
          <cell r="H695" t="str">
            <v>ON</v>
          </cell>
          <cell r="I695">
            <v>0.28787879999999999</v>
          </cell>
          <cell r="J695">
            <v>0.28787879999999999</v>
          </cell>
          <cell r="K695">
            <v>12540</v>
          </cell>
          <cell r="L695" t="str">
            <v>N</v>
          </cell>
          <cell r="M695" t="str">
            <v>ONT2</v>
          </cell>
          <cell r="N695" t="str">
            <v>Active</v>
          </cell>
          <cell r="O695" t="str">
            <v>Kelly Leighton, Devon Estates</v>
          </cell>
          <cell r="S695">
            <v>189</v>
          </cell>
          <cell r="T695">
            <v>154.18049999999997</v>
          </cell>
          <cell r="U695">
            <v>0</v>
          </cell>
          <cell r="V695">
            <v>2</v>
          </cell>
          <cell r="W695">
            <v>2</v>
          </cell>
          <cell r="X695">
            <v>2</v>
          </cell>
          <cell r="Y695">
            <v>2</v>
          </cell>
          <cell r="Z695">
            <v>2</v>
          </cell>
          <cell r="AA695">
            <v>2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12</v>
          </cell>
          <cell r="AH695" t="str">
            <v>Twice per month May 1 to October 31 - $/Site Visit</v>
          </cell>
          <cell r="AI695" t="str">
            <v>ONT2</v>
          </cell>
        </row>
        <row r="696">
          <cell r="A696">
            <v>88005737</v>
          </cell>
          <cell r="B696" t="str">
            <v>Four Seasons</v>
          </cell>
          <cell r="C696" t="str">
            <v>Regular    (May-Oct)</v>
          </cell>
          <cell r="D696" t="str">
            <v>Regular</v>
          </cell>
          <cell r="E696" t="str">
            <v>369 St. Clair North</v>
          </cell>
          <cell r="F696" t="str">
            <v>Chatham</v>
          </cell>
          <cell r="G696" t="str">
            <v>Regular May-Oct</v>
          </cell>
          <cell r="H696" t="str">
            <v>ON</v>
          </cell>
          <cell r="I696">
            <v>0.47302569999999999</v>
          </cell>
          <cell r="J696">
            <v>0.47302569999999999</v>
          </cell>
          <cell r="K696">
            <v>20605</v>
          </cell>
          <cell r="L696" t="str">
            <v>N</v>
          </cell>
          <cell r="M696" t="str">
            <v>ONT2</v>
          </cell>
          <cell r="N696" t="str">
            <v>Active</v>
          </cell>
          <cell r="O696" t="str">
            <v>Kelly Leighton, Devon Estates</v>
          </cell>
          <cell r="S696">
            <v>189</v>
          </cell>
          <cell r="T696">
            <v>170.11924999999999</v>
          </cell>
          <cell r="U696">
            <v>0</v>
          </cell>
          <cell r="V696">
            <v>2</v>
          </cell>
          <cell r="W696">
            <v>2</v>
          </cell>
          <cell r="X696">
            <v>2</v>
          </cell>
          <cell r="Y696">
            <v>2</v>
          </cell>
          <cell r="Z696">
            <v>2</v>
          </cell>
          <cell r="AA696">
            <v>2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12</v>
          </cell>
          <cell r="AH696" t="str">
            <v>Twice per month May 1 to October 31 - $/Site Visit</v>
          </cell>
          <cell r="AI696" t="str">
            <v>ONT2</v>
          </cell>
        </row>
        <row r="697">
          <cell r="A697">
            <v>88005738</v>
          </cell>
          <cell r="B697" t="str">
            <v>Four Seasons</v>
          </cell>
          <cell r="C697" t="str">
            <v>Regular    (May-Oct)</v>
          </cell>
          <cell r="D697" t="str">
            <v>Regular</v>
          </cell>
          <cell r="E697" t="str">
            <v>84 Queen Street North</v>
          </cell>
          <cell r="F697" t="str">
            <v>Tilbury</v>
          </cell>
          <cell r="G697" t="str">
            <v>Regular May-Oct</v>
          </cell>
          <cell r="H697" t="str">
            <v>ON</v>
          </cell>
          <cell r="I697">
            <v>0.61065199999999997</v>
          </cell>
          <cell r="J697">
            <v>0.61065199999999997</v>
          </cell>
          <cell r="K697">
            <v>26600</v>
          </cell>
          <cell r="L697" t="str">
            <v>N</v>
          </cell>
          <cell r="M697" t="str">
            <v>ONT2</v>
          </cell>
          <cell r="N697" t="str">
            <v>Active</v>
          </cell>
          <cell r="O697" t="str">
            <v>Kelly Leighton, Devon Estates</v>
          </cell>
          <cell r="S697">
            <v>189</v>
          </cell>
          <cell r="T697">
            <v>170.11924999999999</v>
          </cell>
          <cell r="U697">
            <v>0</v>
          </cell>
          <cell r="V697">
            <v>2</v>
          </cell>
          <cell r="W697">
            <v>2</v>
          </cell>
          <cell r="X697">
            <v>2</v>
          </cell>
          <cell r="Y697">
            <v>2</v>
          </cell>
          <cell r="Z697">
            <v>2</v>
          </cell>
          <cell r="AA697">
            <v>2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12</v>
          </cell>
          <cell r="AH697" t="str">
            <v>Twice per month May 1 to October 31 - $/Site Visit</v>
          </cell>
          <cell r="AI697" t="str">
            <v>ONT2</v>
          </cell>
        </row>
        <row r="698">
          <cell r="A698">
            <v>88005740</v>
          </cell>
          <cell r="B698" t="str">
            <v>Bee Clean ON</v>
          </cell>
          <cell r="C698" t="str">
            <v>Regular    (May-Oct)</v>
          </cell>
          <cell r="D698" t="str">
            <v>Regular</v>
          </cell>
          <cell r="E698" t="str">
            <v>2 Montreal Road</v>
          </cell>
          <cell r="F698" t="str">
            <v>Vanier</v>
          </cell>
          <cell r="G698" t="str">
            <v>Regular May-Oct</v>
          </cell>
          <cell r="H698" t="str">
            <v>ON</v>
          </cell>
          <cell r="I698">
            <v>0.43314970000000003</v>
          </cell>
          <cell r="J698">
            <v>0.43314970000000003</v>
          </cell>
          <cell r="K698">
            <v>18868</v>
          </cell>
          <cell r="L698" t="str">
            <v>F</v>
          </cell>
          <cell r="M698" t="str">
            <v>ONT3</v>
          </cell>
          <cell r="N698" t="str">
            <v>Active</v>
          </cell>
          <cell r="O698" t="str">
            <v>Kelly Leighton, Devon Estates</v>
          </cell>
          <cell r="S698">
            <v>189</v>
          </cell>
          <cell r="T698">
            <v>84.38</v>
          </cell>
          <cell r="U698">
            <v>0</v>
          </cell>
          <cell r="V698">
            <v>2</v>
          </cell>
          <cell r="W698">
            <v>2</v>
          </cell>
          <cell r="X698">
            <v>2</v>
          </cell>
          <cell r="Y698">
            <v>2</v>
          </cell>
          <cell r="Z698">
            <v>2</v>
          </cell>
          <cell r="AA698">
            <v>2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12</v>
          </cell>
          <cell r="AH698" t="str">
            <v>Twice per month May 1 to October 31 - $/Site Visit</v>
          </cell>
          <cell r="AI698" t="str">
            <v>ONT3</v>
          </cell>
        </row>
        <row r="699">
          <cell r="A699">
            <v>88005755</v>
          </cell>
          <cell r="B699" t="str">
            <v>First Call Property</v>
          </cell>
          <cell r="C699" t="str">
            <v>Regular    (May-Oct)</v>
          </cell>
          <cell r="D699" t="str">
            <v>Regular</v>
          </cell>
          <cell r="E699" t="str">
            <v>807 Chemong Road</v>
          </cell>
          <cell r="F699" t="str">
            <v>Peterborough</v>
          </cell>
          <cell r="G699" t="str">
            <v>Regular May-Oct</v>
          </cell>
          <cell r="H699" t="str">
            <v>ON</v>
          </cell>
          <cell r="I699">
            <v>0.68999080000000002</v>
          </cell>
          <cell r="J699">
            <v>0.68999080000000002</v>
          </cell>
          <cell r="K699">
            <v>30056</v>
          </cell>
          <cell r="L699" t="str">
            <v>N</v>
          </cell>
          <cell r="M699" t="str">
            <v>ONT3</v>
          </cell>
          <cell r="N699" t="str">
            <v>Active</v>
          </cell>
          <cell r="O699" t="str">
            <v>Kelly Leighton, Devon Estates</v>
          </cell>
          <cell r="S699">
            <v>189</v>
          </cell>
          <cell r="T699">
            <v>154</v>
          </cell>
          <cell r="U699">
            <v>0</v>
          </cell>
          <cell r="V699">
            <v>2</v>
          </cell>
          <cell r="W699">
            <v>2</v>
          </cell>
          <cell r="X699">
            <v>2</v>
          </cell>
          <cell r="Y699">
            <v>2</v>
          </cell>
          <cell r="Z699">
            <v>2</v>
          </cell>
          <cell r="AA699">
            <v>2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12</v>
          </cell>
          <cell r="AH699" t="str">
            <v>Twice per month May 1 to October 31 - $/Site Visit</v>
          </cell>
          <cell r="AI699" t="str">
            <v>ONT3</v>
          </cell>
        </row>
        <row r="700">
          <cell r="A700">
            <v>88005760</v>
          </cell>
          <cell r="B700" t="str">
            <v>Four Seasons</v>
          </cell>
          <cell r="C700" t="str">
            <v>Regular    (May-Oct)</v>
          </cell>
          <cell r="D700" t="str">
            <v>Regular</v>
          </cell>
          <cell r="E700" t="str">
            <v>3565 Danforth Road</v>
          </cell>
          <cell r="F700" t="str">
            <v>Scarborough</v>
          </cell>
          <cell r="G700" t="str">
            <v>Regular May-Oct</v>
          </cell>
          <cell r="H700" t="str">
            <v>ON</v>
          </cell>
          <cell r="I700">
            <v>0.15955</v>
          </cell>
          <cell r="J700">
            <v>0.15955</v>
          </cell>
          <cell r="K700">
            <v>6950</v>
          </cell>
          <cell r="L700" t="str">
            <v>F</v>
          </cell>
          <cell r="M700" t="str">
            <v>ONT3</v>
          </cell>
          <cell r="N700" t="str">
            <v>Active</v>
          </cell>
          <cell r="O700" t="str">
            <v>Kelly Leighton, Devon Estates</v>
          </cell>
          <cell r="S700">
            <v>189</v>
          </cell>
          <cell r="T700">
            <v>132.91174999999998</v>
          </cell>
          <cell r="U700">
            <v>0</v>
          </cell>
          <cell r="V700">
            <v>2</v>
          </cell>
          <cell r="W700">
            <v>2</v>
          </cell>
          <cell r="X700">
            <v>2</v>
          </cell>
          <cell r="Y700">
            <v>2</v>
          </cell>
          <cell r="Z700">
            <v>2</v>
          </cell>
          <cell r="AA700">
            <v>2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12</v>
          </cell>
          <cell r="AH700" t="str">
            <v>Twice per month May 1 to October 31 - $/Site Visit</v>
          </cell>
          <cell r="AI700" t="str">
            <v>ONT3</v>
          </cell>
        </row>
        <row r="701">
          <cell r="A701">
            <v>88005762</v>
          </cell>
          <cell r="B701" t="str">
            <v>Bee Clean ON</v>
          </cell>
          <cell r="C701" t="str">
            <v>Regular    (May-Oct)</v>
          </cell>
          <cell r="D701" t="str">
            <v>Regular</v>
          </cell>
          <cell r="E701" t="str">
            <v>80 Beckwith</v>
          </cell>
          <cell r="F701" t="str">
            <v>Smith Falls</v>
          </cell>
          <cell r="G701" t="str">
            <v>Regular May-Oct</v>
          </cell>
          <cell r="H701" t="str">
            <v>ON</v>
          </cell>
          <cell r="I701">
            <v>0.24793390000000001</v>
          </cell>
          <cell r="J701">
            <v>0.24793390000000001</v>
          </cell>
          <cell r="K701">
            <v>10800</v>
          </cell>
          <cell r="L701" t="str">
            <v>N</v>
          </cell>
          <cell r="M701" t="str">
            <v>ONT3</v>
          </cell>
          <cell r="N701" t="str">
            <v>Active</v>
          </cell>
          <cell r="O701" t="str">
            <v>Kelly Leighton, Devon Estates</v>
          </cell>
          <cell r="S701">
            <v>189</v>
          </cell>
          <cell r="T701">
            <v>84.48</v>
          </cell>
          <cell r="U701">
            <v>0</v>
          </cell>
          <cell r="V701">
            <v>2</v>
          </cell>
          <cell r="W701">
            <v>2</v>
          </cell>
          <cell r="X701">
            <v>2</v>
          </cell>
          <cell r="Y701">
            <v>2</v>
          </cell>
          <cell r="Z701">
            <v>2</v>
          </cell>
          <cell r="AA701">
            <v>2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12</v>
          </cell>
          <cell r="AH701" t="str">
            <v>Twice per month May 1 to October 31 - $/Site Visit</v>
          </cell>
          <cell r="AI701" t="str">
            <v>ONT3</v>
          </cell>
        </row>
        <row r="702">
          <cell r="A702">
            <v>88005772</v>
          </cell>
          <cell r="B702" t="str">
            <v>Bee Clean ON</v>
          </cell>
          <cell r="C702" t="str">
            <v>Regular    (May-Oct)</v>
          </cell>
          <cell r="D702" t="str">
            <v>Regular</v>
          </cell>
          <cell r="E702" t="str">
            <v>989 Merivale Road</v>
          </cell>
          <cell r="F702" t="str">
            <v>Ottawa</v>
          </cell>
          <cell r="G702" t="str">
            <v>Regular May-Oct</v>
          </cell>
          <cell r="H702" t="str">
            <v>ON</v>
          </cell>
          <cell r="I702">
            <v>0.57626270000000002</v>
          </cell>
          <cell r="J702">
            <v>0.57626270000000002</v>
          </cell>
          <cell r="K702">
            <v>25102</v>
          </cell>
          <cell r="L702" t="str">
            <v>F</v>
          </cell>
          <cell r="M702" t="str">
            <v>ONT3</v>
          </cell>
          <cell r="N702" t="str">
            <v>Active</v>
          </cell>
          <cell r="O702" t="str">
            <v>Kelly Leighton, Devon Estates</v>
          </cell>
          <cell r="S702">
            <v>189</v>
          </cell>
          <cell r="T702">
            <v>84.38</v>
          </cell>
          <cell r="U702">
            <v>0</v>
          </cell>
          <cell r="V702">
            <v>2</v>
          </cell>
          <cell r="W702">
            <v>2</v>
          </cell>
          <cell r="X702">
            <v>2</v>
          </cell>
          <cell r="Y702">
            <v>2</v>
          </cell>
          <cell r="Z702">
            <v>2</v>
          </cell>
          <cell r="AA702">
            <v>2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12</v>
          </cell>
          <cell r="AH702" t="str">
            <v>Twice per month May 1 to October 31 - $/Site Visit</v>
          </cell>
          <cell r="AI702" t="str">
            <v>ONT3</v>
          </cell>
        </row>
        <row r="703">
          <cell r="A703">
            <v>88005774</v>
          </cell>
          <cell r="B703" t="str">
            <v>Four Seasons</v>
          </cell>
          <cell r="C703" t="str">
            <v>Regular    (May-Oct)</v>
          </cell>
          <cell r="D703" t="str">
            <v>Regular</v>
          </cell>
          <cell r="E703" t="str">
            <v>100 Main Street</v>
          </cell>
          <cell r="F703" t="str">
            <v>Huntsville</v>
          </cell>
          <cell r="G703" t="str">
            <v>Regular May-Oct</v>
          </cell>
          <cell r="H703" t="str">
            <v>ON</v>
          </cell>
          <cell r="I703">
            <v>0.36515150000000002</v>
          </cell>
          <cell r="J703">
            <v>0.36515150000000002</v>
          </cell>
          <cell r="K703">
            <v>15906</v>
          </cell>
          <cell r="L703" t="str">
            <v>N</v>
          </cell>
          <cell r="M703" t="str">
            <v>ONT3</v>
          </cell>
          <cell r="N703" t="str">
            <v>Active</v>
          </cell>
          <cell r="O703" t="str">
            <v>Kelly Leighton, Devon Estates</v>
          </cell>
          <cell r="S703">
            <v>189</v>
          </cell>
          <cell r="T703">
            <v>154.18049999999997</v>
          </cell>
          <cell r="U703">
            <v>0</v>
          </cell>
          <cell r="V703">
            <v>2</v>
          </cell>
          <cell r="W703">
            <v>2</v>
          </cell>
          <cell r="X703">
            <v>2</v>
          </cell>
          <cell r="Y703">
            <v>2</v>
          </cell>
          <cell r="Z703">
            <v>2</v>
          </cell>
          <cell r="AA703">
            <v>2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12</v>
          </cell>
          <cell r="AH703" t="str">
            <v>Twice per month May 1 to October 31 - $/Site Visit</v>
          </cell>
          <cell r="AI703" t="str">
            <v>ONT3</v>
          </cell>
        </row>
        <row r="704">
          <cell r="A704">
            <v>88005782</v>
          </cell>
          <cell r="B704" t="str">
            <v>Bee Clean ON</v>
          </cell>
          <cell r="C704" t="str">
            <v>Regular    (May-Oct)</v>
          </cell>
          <cell r="D704" t="str">
            <v>Regular</v>
          </cell>
          <cell r="E704" t="str">
            <v>3450 Carling Avenue</v>
          </cell>
          <cell r="F704" t="str">
            <v>Nepean</v>
          </cell>
          <cell r="G704" t="str">
            <v>Regular May-Oct</v>
          </cell>
          <cell r="H704" t="str">
            <v>ON</v>
          </cell>
          <cell r="I704">
            <v>0.91200639999999999</v>
          </cell>
          <cell r="J704">
            <v>0.91200639999999999</v>
          </cell>
          <cell r="K704">
            <v>39727</v>
          </cell>
          <cell r="L704" t="str">
            <v>F</v>
          </cell>
          <cell r="M704" t="str">
            <v>ONT3</v>
          </cell>
          <cell r="N704" t="str">
            <v>Active</v>
          </cell>
          <cell r="O704" t="str">
            <v>Kelly Leighton, Devon Estates</v>
          </cell>
          <cell r="S704">
            <v>189</v>
          </cell>
          <cell r="T704">
            <v>94.92</v>
          </cell>
          <cell r="U704">
            <v>0</v>
          </cell>
          <cell r="V704">
            <v>2</v>
          </cell>
          <cell r="W704">
            <v>2</v>
          </cell>
          <cell r="X704">
            <v>2</v>
          </cell>
          <cell r="Y704">
            <v>2</v>
          </cell>
          <cell r="Z704">
            <v>2</v>
          </cell>
          <cell r="AA704">
            <v>2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12</v>
          </cell>
          <cell r="AH704" t="str">
            <v>Twice per month May 1 to October 31 - $/Site Visit</v>
          </cell>
          <cell r="AI704" t="str">
            <v>ONT3</v>
          </cell>
        </row>
        <row r="705">
          <cell r="A705">
            <v>88005790</v>
          </cell>
          <cell r="B705" t="str">
            <v>Four Seasons</v>
          </cell>
          <cell r="C705" t="str">
            <v>Regular    (May-Oct)</v>
          </cell>
          <cell r="D705" t="str">
            <v>Regular</v>
          </cell>
          <cell r="E705" t="str">
            <v>691 William Street</v>
          </cell>
          <cell r="F705" t="str">
            <v>Cobourg</v>
          </cell>
          <cell r="G705" t="str">
            <v>Regular May-Oct</v>
          </cell>
          <cell r="H705" t="str">
            <v>ON</v>
          </cell>
          <cell r="I705">
            <v>0.73461889999999996</v>
          </cell>
          <cell r="J705">
            <v>0.73461889999999996</v>
          </cell>
          <cell r="K705">
            <v>32000</v>
          </cell>
          <cell r="L705" t="str">
            <v>N</v>
          </cell>
          <cell r="M705" t="str">
            <v>ONT3</v>
          </cell>
          <cell r="N705" t="str">
            <v>Active</v>
          </cell>
          <cell r="O705" t="str">
            <v>Kelly Leighton, Devon Estates</v>
          </cell>
          <cell r="S705">
            <v>189</v>
          </cell>
          <cell r="T705">
            <v>212.6465</v>
          </cell>
          <cell r="U705">
            <v>0</v>
          </cell>
          <cell r="V705">
            <v>2</v>
          </cell>
          <cell r="W705">
            <v>2</v>
          </cell>
          <cell r="X705">
            <v>2</v>
          </cell>
          <cell r="Y705">
            <v>2</v>
          </cell>
          <cell r="Z705">
            <v>2</v>
          </cell>
          <cell r="AA705">
            <v>2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12</v>
          </cell>
          <cell r="AH705" t="str">
            <v>Twice per month May 1 to October 31 - $/Site Visit</v>
          </cell>
          <cell r="AI705" t="str">
            <v>ONT3</v>
          </cell>
        </row>
        <row r="706">
          <cell r="A706">
            <v>88005798</v>
          </cell>
          <cell r="B706" t="str">
            <v>First Call Property</v>
          </cell>
          <cell r="C706" t="str">
            <v>Regular    (May-Oct)</v>
          </cell>
          <cell r="D706" t="str">
            <v>Regular</v>
          </cell>
          <cell r="E706" t="str">
            <v>840 Chemong Road</v>
          </cell>
          <cell r="F706" t="str">
            <v>Peterborough</v>
          </cell>
          <cell r="G706" t="str">
            <v>Regular May-Oct</v>
          </cell>
          <cell r="H706" t="str">
            <v>ON</v>
          </cell>
          <cell r="I706">
            <v>0.22956840000000001</v>
          </cell>
          <cell r="J706">
            <v>0.22956840000000001</v>
          </cell>
          <cell r="K706">
            <v>10000</v>
          </cell>
          <cell r="L706" t="str">
            <v>N</v>
          </cell>
          <cell r="M706" t="str">
            <v>ONT3</v>
          </cell>
          <cell r="N706" t="str">
            <v>Active</v>
          </cell>
          <cell r="O706" t="str">
            <v>Kelly Leighton, Devon Estates</v>
          </cell>
          <cell r="S706">
            <v>189</v>
          </cell>
          <cell r="T706">
            <v>154</v>
          </cell>
          <cell r="U706">
            <v>0</v>
          </cell>
          <cell r="V706">
            <v>2</v>
          </cell>
          <cell r="W706">
            <v>2</v>
          </cell>
          <cell r="X706">
            <v>2</v>
          </cell>
          <cell r="Y706">
            <v>2</v>
          </cell>
          <cell r="Z706">
            <v>2</v>
          </cell>
          <cell r="AA706">
            <v>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12</v>
          </cell>
          <cell r="AH706" t="str">
            <v>Twice per month May 1 to October 31 - $/Site Visit</v>
          </cell>
          <cell r="AI706" t="str">
            <v>ONT3</v>
          </cell>
        </row>
        <row r="707">
          <cell r="A707">
            <v>88005835</v>
          </cell>
          <cell r="B707" t="str">
            <v>Four Seasons</v>
          </cell>
          <cell r="C707" t="str">
            <v>Regular    (May-Oct)</v>
          </cell>
          <cell r="D707" t="str">
            <v>Regular</v>
          </cell>
          <cell r="E707" t="str">
            <v>986 King Street</v>
          </cell>
          <cell r="F707" t="str">
            <v>Cambridge</v>
          </cell>
          <cell r="G707" t="str">
            <v>Regular May-Oct</v>
          </cell>
          <cell r="H707" t="str">
            <v>ON</v>
          </cell>
          <cell r="I707">
            <v>0.70580810000000005</v>
          </cell>
          <cell r="J707">
            <v>0.70580810000000005</v>
          </cell>
          <cell r="K707">
            <v>30745</v>
          </cell>
          <cell r="L707" t="str">
            <v>N</v>
          </cell>
          <cell r="M707" t="str">
            <v>ONT2</v>
          </cell>
          <cell r="N707" t="str">
            <v>Active</v>
          </cell>
          <cell r="O707" t="str">
            <v>Kelly Leighton, Devon Estates</v>
          </cell>
          <cell r="S707">
            <v>189</v>
          </cell>
          <cell r="T707">
            <v>101.01374999999999</v>
          </cell>
          <cell r="U707">
            <v>0</v>
          </cell>
          <cell r="V707">
            <v>2</v>
          </cell>
          <cell r="W707">
            <v>2</v>
          </cell>
          <cell r="X707">
            <v>2</v>
          </cell>
          <cell r="Y707">
            <v>2</v>
          </cell>
          <cell r="Z707">
            <v>2</v>
          </cell>
          <cell r="AA707">
            <v>2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12</v>
          </cell>
          <cell r="AH707" t="str">
            <v>Twice per month May 1 to October 31 - $/Site Visit</v>
          </cell>
          <cell r="AI707" t="str">
            <v>ONT2</v>
          </cell>
        </row>
        <row r="708">
          <cell r="A708">
            <v>88005843</v>
          </cell>
          <cell r="B708" t="str">
            <v>Four Seasons</v>
          </cell>
          <cell r="C708" t="str">
            <v>Regular    (May-Oct)</v>
          </cell>
          <cell r="D708" t="str">
            <v>Regular</v>
          </cell>
          <cell r="E708" t="str">
            <v>860 Dundas Street</v>
          </cell>
          <cell r="F708" t="str">
            <v>Woodstock</v>
          </cell>
          <cell r="G708" t="str">
            <v>Regular May-Oct</v>
          </cell>
          <cell r="H708" t="str">
            <v>ON</v>
          </cell>
          <cell r="I708">
            <v>0.42137279999999999</v>
          </cell>
          <cell r="J708">
            <v>0.42137279999999999</v>
          </cell>
          <cell r="K708">
            <v>18355</v>
          </cell>
          <cell r="L708" t="str">
            <v>N</v>
          </cell>
          <cell r="M708" t="str">
            <v>ONT2</v>
          </cell>
          <cell r="N708" t="str">
            <v>Active</v>
          </cell>
          <cell r="O708" t="str">
            <v>Kelly Leighton, Devon Estates</v>
          </cell>
          <cell r="S708">
            <v>189</v>
          </cell>
          <cell r="T708">
            <v>132.91174999999998</v>
          </cell>
          <cell r="U708">
            <v>0</v>
          </cell>
          <cell r="V708">
            <v>2</v>
          </cell>
          <cell r="W708">
            <v>2</v>
          </cell>
          <cell r="X708">
            <v>2</v>
          </cell>
          <cell r="Y708">
            <v>2</v>
          </cell>
          <cell r="Z708">
            <v>2</v>
          </cell>
          <cell r="AA708">
            <v>2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12</v>
          </cell>
          <cell r="AH708" t="str">
            <v>Twice per month May 1 to October 31 - $/Site Visit</v>
          </cell>
          <cell r="AI708" t="str">
            <v>ONT2</v>
          </cell>
        </row>
        <row r="709">
          <cell r="A709">
            <v>88005848</v>
          </cell>
          <cell r="B709" t="str">
            <v>Four Seasons</v>
          </cell>
          <cell r="C709" t="str">
            <v>Regular    (May-Oct)</v>
          </cell>
          <cell r="D709" t="str">
            <v>Regular</v>
          </cell>
          <cell r="E709" t="str">
            <v>359 Wellington Road South</v>
          </cell>
          <cell r="F709" t="str">
            <v>London</v>
          </cell>
          <cell r="G709" t="str">
            <v>Regular May-Oct</v>
          </cell>
          <cell r="H709" t="str">
            <v>ON</v>
          </cell>
          <cell r="I709">
            <v>0.43030299999999999</v>
          </cell>
          <cell r="J709">
            <v>0.43030299999999999</v>
          </cell>
          <cell r="K709">
            <v>18744</v>
          </cell>
          <cell r="L709" t="str">
            <v>N</v>
          </cell>
          <cell r="M709" t="str">
            <v>ONT2</v>
          </cell>
          <cell r="N709" t="str">
            <v>Active</v>
          </cell>
          <cell r="O709" t="str">
            <v>Kelly Leighton, Devon Estates</v>
          </cell>
          <cell r="S709">
            <v>189</v>
          </cell>
          <cell r="T709">
            <v>132.91174999999998</v>
          </cell>
          <cell r="U709">
            <v>0</v>
          </cell>
          <cell r="V709">
            <v>2</v>
          </cell>
          <cell r="W709">
            <v>2</v>
          </cell>
          <cell r="X709">
            <v>2</v>
          </cell>
          <cell r="Y709">
            <v>2</v>
          </cell>
          <cell r="Z709">
            <v>2</v>
          </cell>
          <cell r="AA709">
            <v>2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12</v>
          </cell>
          <cell r="AH709" t="str">
            <v>Twice per month May 1 to October 31 - $/Site Visit</v>
          </cell>
          <cell r="AI709" t="str">
            <v>ONT2</v>
          </cell>
        </row>
        <row r="710">
          <cell r="A710">
            <v>88005851</v>
          </cell>
          <cell r="B710" t="str">
            <v>Four Seasons</v>
          </cell>
          <cell r="C710" t="str">
            <v>Regular    (May-Oct)</v>
          </cell>
          <cell r="D710" t="str">
            <v>Regular</v>
          </cell>
          <cell r="E710" t="str">
            <v>140 Highland Road</v>
          </cell>
          <cell r="F710" t="str">
            <v>Kitchener</v>
          </cell>
          <cell r="G710" t="str">
            <v>Regular May-Oct</v>
          </cell>
          <cell r="H710" t="str">
            <v>ON</v>
          </cell>
          <cell r="I710">
            <v>0.45798899999999998</v>
          </cell>
          <cell r="J710">
            <v>0.45798899999999998</v>
          </cell>
          <cell r="K710">
            <v>19950</v>
          </cell>
          <cell r="L710" t="str">
            <v>N</v>
          </cell>
          <cell r="M710" t="str">
            <v>ONT2</v>
          </cell>
          <cell r="N710" t="str">
            <v>Active</v>
          </cell>
          <cell r="O710" t="str">
            <v>Kelly Leighton, Devon Estates</v>
          </cell>
          <cell r="S710">
            <v>189</v>
          </cell>
          <cell r="T710">
            <v>101.01374999999999</v>
          </cell>
          <cell r="U710">
            <v>0</v>
          </cell>
          <cell r="V710">
            <v>2</v>
          </cell>
          <cell r="W710">
            <v>2</v>
          </cell>
          <cell r="X710">
            <v>2</v>
          </cell>
          <cell r="Y710">
            <v>2</v>
          </cell>
          <cell r="Z710">
            <v>2</v>
          </cell>
          <cell r="AA710">
            <v>2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12</v>
          </cell>
          <cell r="AH710" t="str">
            <v>Twice per month May 1 to October 31 - $/Site Visit</v>
          </cell>
          <cell r="AI710" t="str">
            <v>ONT2</v>
          </cell>
        </row>
        <row r="711">
          <cell r="A711">
            <v>88005853</v>
          </cell>
          <cell r="B711" t="str">
            <v>On Site</v>
          </cell>
          <cell r="C711" t="str">
            <v>Regular    (May-Oct)</v>
          </cell>
          <cell r="D711" t="str">
            <v>Regular</v>
          </cell>
          <cell r="E711" t="str">
            <v>36 Willow Road</v>
          </cell>
          <cell r="F711" t="str">
            <v>Guelph</v>
          </cell>
          <cell r="G711" t="str">
            <v>Regular May-Oct</v>
          </cell>
          <cell r="H711" t="str">
            <v>ON</v>
          </cell>
          <cell r="I711">
            <v>0.40707070000000001</v>
          </cell>
          <cell r="J711">
            <v>0.40707070000000001</v>
          </cell>
          <cell r="K711">
            <v>17732</v>
          </cell>
          <cell r="L711" t="str">
            <v>N</v>
          </cell>
          <cell r="M711" t="str">
            <v>ONT2</v>
          </cell>
          <cell r="N711" t="str">
            <v>Active</v>
          </cell>
          <cell r="O711" t="str">
            <v>Kelly Leighton, Devon Estates</v>
          </cell>
          <cell r="S711">
            <v>189</v>
          </cell>
          <cell r="T711">
            <v>78.83</v>
          </cell>
          <cell r="U711">
            <v>0</v>
          </cell>
          <cell r="V711">
            <v>2</v>
          </cell>
          <cell r="W711">
            <v>2</v>
          </cell>
          <cell r="X711">
            <v>2</v>
          </cell>
          <cell r="Y711">
            <v>2</v>
          </cell>
          <cell r="Z711">
            <v>2</v>
          </cell>
          <cell r="AA711">
            <v>2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12</v>
          </cell>
          <cell r="AH711" t="str">
            <v>Twice per month May 1 to October 31 - $/Site Visit</v>
          </cell>
          <cell r="AI711" t="str">
            <v>ONT2</v>
          </cell>
        </row>
        <row r="712">
          <cell r="A712">
            <v>88005870</v>
          </cell>
          <cell r="B712" t="str">
            <v>Bee Clean ON</v>
          </cell>
          <cell r="C712" t="str">
            <v>Regular    (May-Oct)</v>
          </cell>
          <cell r="D712" t="str">
            <v>Regular</v>
          </cell>
          <cell r="E712" t="str">
            <v>315 Main Street</v>
          </cell>
          <cell r="F712" t="str">
            <v>Alexandria</v>
          </cell>
          <cell r="G712" t="str">
            <v>Regular May-Oct</v>
          </cell>
          <cell r="H712" t="str">
            <v>ON</v>
          </cell>
          <cell r="I712">
            <v>0.69329660000000004</v>
          </cell>
          <cell r="J712">
            <v>0.69329660000000004</v>
          </cell>
          <cell r="K712">
            <v>30200</v>
          </cell>
          <cell r="L712" t="str">
            <v>N</v>
          </cell>
          <cell r="M712" t="str">
            <v>ONT3</v>
          </cell>
          <cell r="N712" t="str">
            <v>Active</v>
          </cell>
          <cell r="O712" t="str">
            <v>Kelly Leighton, Devon Estates</v>
          </cell>
          <cell r="S712">
            <v>189</v>
          </cell>
          <cell r="T712">
            <v>81.92</v>
          </cell>
          <cell r="U712">
            <v>0</v>
          </cell>
          <cell r="V712">
            <v>2</v>
          </cell>
          <cell r="W712">
            <v>2</v>
          </cell>
          <cell r="X712">
            <v>2</v>
          </cell>
          <cell r="Y712">
            <v>2</v>
          </cell>
          <cell r="Z712">
            <v>2</v>
          </cell>
          <cell r="AA712">
            <v>2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12</v>
          </cell>
          <cell r="AH712" t="str">
            <v>Twice per month May 1 to October 31 - $/Site Visit</v>
          </cell>
          <cell r="AI712" t="str">
            <v>ONT3</v>
          </cell>
        </row>
        <row r="713">
          <cell r="A713">
            <v>88005877</v>
          </cell>
          <cell r="B713" t="str">
            <v>Four Seasons</v>
          </cell>
          <cell r="C713" t="str">
            <v>Regular    (May-Oct)</v>
          </cell>
          <cell r="D713" t="str">
            <v>Regular</v>
          </cell>
          <cell r="E713" t="str">
            <v>1241 Howey Drive</v>
          </cell>
          <cell r="F713" t="str">
            <v>Sudbury</v>
          </cell>
          <cell r="G713" t="str">
            <v>Regular May-Oct</v>
          </cell>
          <cell r="H713" t="str">
            <v>ON</v>
          </cell>
          <cell r="I713">
            <v>0.71000920000000001</v>
          </cell>
          <cell r="J713">
            <v>0.71000920000000001</v>
          </cell>
          <cell r="K713">
            <v>30928</v>
          </cell>
          <cell r="L713" t="str">
            <v>N</v>
          </cell>
          <cell r="M713" t="str">
            <v>ONT3</v>
          </cell>
          <cell r="N713" t="str">
            <v>Active</v>
          </cell>
          <cell r="O713" t="str">
            <v>Kelly Leighton, Devon Estates</v>
          </cell>
          <cell r="S713">
            <v>189</v>
          </cell>
          <cell r="T713">
            <v>175.43899999999999</v>
          </cell>
          <cell r="U713">
            <v>0</v>
          </cell>
          <cell r="V713">
            <v>2</v>
          </cell>
          <cell r="W713">
            <v>2</v>
          </cell>
          <cell r="X713">
            <v>2</v>
          </cell>
          <cell r="Y713">
            <v>2</v>
          </cell>
          <cell r="Z713">
            <v>2</v>
          </cell>
          <cell r="AA713">
            <v>2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12</v>
          </cell>
          <cell r="AH713" t="str">
            <v>Twice per month May 1 to October 31 - $/Site Visit</v>
          </cell>
          <cell r="AI713" t="str">
            <v>ONT3</v>
          </cell>
        </row>
        <row r="714">
          <cell r="A714">
            <v>88005878</v>
          </cell>
          <cell r="B714" t="str">
            <v>Four Seasons</v>
          </cell>
          <cell r="C714" t="str">
            <v>Regular    (May-Oct)</v>
          </cell>
          <cell r="D714" t="str">
            <v>Regular</v>
          </cell>
          <cell r="E714" t="str">
            <v>1027 Dufferin Street</v>
          </cell>
          <cell r="F714" t="str">
            <v>Wallaceburg</v>
          </cell>
          <cell r="G714" t="str">
            <v>Regular May-Oct</v>
          </cell>
          <cell r="H714" t="str">
            <v>ON</v>
          </cell>
          <cell r="I714">
            <v>0.46866390000000002</v>
          </cell>
          <cell r="J714">
            <v>0.46866390000000002</v>
          </cell>
          <cell r="K714">
            <v>20415</v>
          </cell>
          <cell r="L714" t="str">
            <v>N</v>
          </cell>
          <cell r="M714" t="str">
            <v>ONT2</v>
          </cell>
          <cell r="N714" t="str">
            <v>Active</v>
          </cell>
          <cell r="O714" t="str">
            <v>Kelly Leighton, Devon Estates</v>
          </cell>
          <cell r="S714">
            <v>189</v>
          </cell>
          <cell r="T714">
            <v>170.11924999999999</v>
          </cell>
          <cell r="U714">
            <v>0</v>
          </cell>
          <cell r="V714">
            <v>2</v>
          </cell>
          <cell r="W714">
            <v>2</v>
          </cell>
          <cell r="X714">
            <v>2</v>
          </cell>
          <cell r="Y714">
            <v>2</v>
          </cell>
          <cell r="Z714">
            <v>2</v>
          </cell>
          <cell r="AA714">
            <v>2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12</v>
          </cell>
          <cell r="AH714" t="str">
            <v>Twice per month May 1 to October 31 - $/Site Visit</v>
          </cell>
          <cell r="AI714" t="str">
            <v>ONT2</v>
          </cell>
        </row>
        <row r="715">
          <cell r="A715">
            <v>88005924</v>
          </cell>
          <cell r="B715" t="str">
            <v>Four Seasons</v>
          </cell>
          <cell r="C715" t="str">
            <v>Regular    (May-Oct)</v>
          </cell>
          <cell r="D715" t="str">
            <v>Regular</v>
          </cell>
          <cell r="E715" t="str">
            <v>291 Merritt Avenue</v>
          </cell>
          <cell r="F715" t="str">
            <v>Chatham</v>
          </cell>
          <cell r="G715" t="str">
            <v>Regular May-Oct</v>
          </cell>
          <cell r="H715" t="str">
            <v>ON</v>
          </cell>
          <cell r="I715">
            <v>0.34435260000000001</v>
          </cell>
          <cell r="J715">
            <v>0.34435260000000001</v>
          </cell>
          <cell r="K715">
            <v>15000</v>
          </cell>
          <cell r="L715" t="str">
            <v>N</v>
          </cell>
          <cell r="M715" t="str">
            <v>ONT2</v>
          </cell>
          <cell r="N715" t="str">
            <v>Active</v>
          </cell>
          <cell r="O715" t="str">
            <v>Kelly Leighton, Devon Estates</v>
          </cell>
          <cell r="S715">
            <v>189</v>
          </cell>
          <cell r="T715">
            <v>170.11924999999999</v>
          </cell>
          <cell r="U715">
            <v>0</v>
          </cell>
          <cell r="V715">
            <v>2</v>
          </cell>
          <cell r="W715">
            <v>2</v>
          </cell>
          <cell r="X715">
            <v>2</v>
          </cell>
          <cell r="Y715">
            <v>2</v>
          </cell>
          <cell r="Z715">
            <v>2</v>
          </cell>
          <cell r="AA715">
            <v>2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12</v>
          </cell>
          <cell r="AH715" t="str">
            <v>Twice per month May 1 to October 31 - $/Site Visit</v>
          </cell>
          <cell r="AI715" t="str">
            <v>ONT2</v>
          </cell>
        </row>
        <row r="716">
          <cell r="A716">
            <v>88005927</v>
          </cell>
          <cell r="B716" t="str">
            <v>On Site</v>
          </cell>
          <cell r="C716" t="str">
            <v>Regular    (May-Oct)</v>
          </cell>
          <cell r="D716" t="str">
            <v>Regular</v>
          </cell>
          <cell r="E716" t="str">
            <v>121 Morris Street</v>
          </cell>
          <cell r="F716" t="str">
            <v>Guelph</v>
          </cell>
          <cell r="G716" t="str">
            <v>Regular May-Oct</v>
          </cell>
          <cell r="H716" t="str">
            <v>ON</v>
          </cell>
          <cell r="I716">
            <v>1.05</v>
          </cell>
          <cell r="J716">
            <v>1.05</v>
          </cell>
          <cell r="K716">
            <v>45738</v>
          </cell>
          <cell r="L716" t="str">
            <v>N</v>
          </cell>
          <cell r="M716" t="str">
            <v>ONT2</v>
          </cell>
          <cell r="N716" t="str">
            <v>Active</v>
          </cell>
          <cell r="O716" t="str">
            <v>Kelly Leighton, Devon Estates</v>
          </cell>
          <cell r="S716">
            <v>189</v>
          </cell>
          <cell r="T716">
            <v>88.69</v>
          </cell>
          <cell r="U716">
            <v>0</v>
          </cell>
          <cell r="V716">
            <v>2</v>
          </cell>
          <cell r="W716">
            <v>2</v>
          </cell>
          <cell r="X716">
            <v>2</v>
          </cell>
          <cell r="Y716">
            <v>2</v>
          </cell>
          <cell r="Z716">
            <v>2</v>
          </cell>
          <cell r="AA716">
            <v>2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12</v>
          </cell>
          <cell r="AH716" t="str">
            <v>Twice per month May 1 to October 31 - $/Site Visit</v>
          </cell>
          <cell r="AI716" t="str">
            <v>ONT2</v>
          </cell>
        </row>
        <row r="717">
          <cell r="A717">
            <v>88005933</v>
          </cell>
          <cell r="B717" t="str">
            <v>Four Seasons</v>
          </cell>
          <cell r="C717" t="str">
            <v>Regular    (May-Oct)</v>
          </cell>
          <cell r="D717" t="str">
            <v>Regular</v>
          </cell>
          <cell r="E717" t="str">
            <v>Highways 6 &amp; 10</v>
          </cell>
          <cell r="F717" t="str">
            <v>Derby</v>
          </cell>
          <cell r="G717" t="str">
            <v>Regular May-Oct</v>
          </cell>
          <cell r="H717" t="str">
            <v>ON</v>
          </cell>
          <cell r="I717">
            <v>1.1399999999999999</v>
          </cell>
          <cell r="J717">
            <v>1.1399999999999999</v>
          </cell>
          <cell r="K717">
            <v>49658.400000000001</v>
          </cell>
          <cell r="L717" t="str">
            <v>N</v>
          </cell>
          <cell r="M717" t="str">
            <v>ONT2</v>
          </cell>
          <cell r="N717" t="str">
            <v>Active</v>
          </cell>
          <cell r="O717" t="str">
            <v>Kelly Leighton, Devon Estates</v>
          </cell>
          <cell r="S717">
            <v>189</v>
          </cell>
          <cell r="T717">
            <v>148.85049999999998</v>
          </cell>
          <cell r="U717">
            <v>0</v>
          </cell>
          <cell r="V717">
            <v>2</v>
          </cell>
          <cell r="W717">
            <v>2</v>
          </cell>
          <cell r="X717">
            <v>2</v>
          </cell>
          <cell r="Y717">
            <v>2</v>
          </cell>
          <cell r="Z717">
            <v>2</v>
          </cell>
          <cell r="AA717">
            <v>2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12</v>
          </cell>
          <cell r="AH717" t="str">
            <v>Twice per month May 1 to October 31 - $/Site Visit</v>
          </cell>
          <cell r="AI717" t="str">
            <v>ONT2</v>
          </cell>
          <cell r="AJ717" t="str">
            <v>Portion of site requires variable landscaping due to terrain</v>
          </cell>
        </row>
        <row r="718">
          <cell r="A718">
            <v>88006008</v>
          </cell>
          <cell r="B718" t="str">
            <v>Bee Clean MB/SK</v>
          </cell>
          <cell r="C718" t="str">
            <v>Regular    (May-Oct)</v>
          </cell>
          <cell r="D718" t="str">
            <v>Regular</v>
          </cell>
          <cell r="E718" t="str">
            <v>200 - 1st Street North</v>
          </cell>
          <cell r="F718" t="str">
            <v>Big River</v>
          </cell>
          <cell r="G718" t="str">
            <v>Regular May-Oct</v>
          </cell>
          <cell r="H718" t="str">
            <v>SK</v>
          </cell>
          <cell r="I718" t="str">
            <v>unknown</v>
          </cell>
          <cell r="J718" t="str">
            <v>unknown</v>
          </cell>
          <cell r="K718" t="str">
            <v>unknown</v>
          </cell>
          <cell r="L718" t="str">
            <v>N</v>
          </cell>
          <cell r="M718" t="str">
            <v>PRAIRIE 4 - SK</v>
          </cell>
          <cell r="N718" t="str">
            <v>Active</v>
          </cell>
          <cell r="O718" t="str">
            <v>Kelly Leighton, Devon Estates</v>
          </cell>
          <cell r="P718">
            <v>39224</v>
          </cell>
          <cell r="Q718">
            <v>39224</v>
          </cell>
          <cell r="R718" t="str">
            <v>Vendor chaned to Town of Big River/Changed frequency from Monthly to Regular as per Lidia's email on February 14th 2012.</v>
          </cell>
          <cell r="S718">
            <v>189</v>
          </cell>
          <cell r="T718">
            <v>180</v>
          </cell>
          <cell r="U718">
            <v>0</v>
          </cell>
          <cell r="V718">
            <v>2</v>
          </cell>
          <cell r="W718">
            <v>2</v>
          </cell>
          <cell r="X718">
            <v>2</v>
          </cell>
          <cell r="Y718">
            <v>2</v>
          </cell>
          <cell r="Z718">
            <v>2</v>
          </cell>
          <cell r="AA718">
            <v>2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12</v>
          </cell>
          <cell r="AH718" t="str">
            <v>Twice per month May 1 to October 31 - $/Site Visit</v>
          </cell>
          <cell r="AI718" t="str">
            <v>PRAIRIE 4 - SK</v>
          </cell>
        </row>
        <row r="719">
          <cell r="A719">
            <v>88006038</v>
          </cell>
          <cell r="B719" t="str">
            <v>LGB Ent.</v>
          </cell>
          <cell r="C719" t="str">
            <v>Monthly    (April to Sept)</v>
          </cell>
          <cell r="D719" t="str">
            <v xml:space="preserve">Monthly </v>
          </cell>
          <cell r="E719" t="str">
            <v>230 - 3rd Avenue West</v>
          </cell>
          <cell r="F719" t="str">
            <v>Shaunavon</v>
          </cell>
          <cell r="G719" t="str">
            <v>Monthly April to Sept</v>
          </cell>
          <cell r="H719" t="str">
            <v>SK</v>
          </cell>
          <cell r="I719">
            <v>0.42699720000000002</v>
          </cell>
          <cell r="J719">
            <v>0.42699720000000002</v>
          </cell>
          <cell r="K719">
            <v>18600</v>
          </cell>
          <cell r="L719" t="str">
            <v>N</v>
          </cell>
          <cell r="M719" t="str">
            <v>PRAIRIE 4 - SK</v>
          </cell>
          <cell r="N719" t="str">
            <v>Active</v>
          </cell>
          <cell r="O719" t="str">
            <v>Kelly Leighton, Devon Estates</v>
          </cell>
          <cell r="P719">
            <v>39472</v>
          </cell>
          <cell r="Q719">
            <v>39472</v>
          </cell>
          <cell r="R719" t="str">
            <v>Changed frequency from bi-weekly to Regular/Change frequency from Regular to Monthly as per Lidia's e-mail on Sep 15 2014/Price confirmed as 172.55 as per Lidia's e-mail on Sep 22 2014</v>
          </cell>
          <cell r="S719">
            <v>213</v>
          </cell>
          <cell r="T719">
            <v>172.55</v>
          </cell>
          <cell r="U719">
            <v>1</v>
          </cell>
          <cell r="V719">
            <v>1</v>
          </cell>
          <cell r="W719">
            <v>1</v>
          </cell>
          <cell r="X719">
            <v>1</v>
          </cell>
          <cell r="Y719">
            <v>1</v>
          </cell>
          <cell r="Z719">
            <v>1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6</v>
          </cell>
          <cell r="AH719" t="str">
            <v>Once in the Spring and Once in the Summer - $/Site Visit</v>
          </cell>
          <cell r="AI719" t="str">
            <v>PRAIRIE 4 - SK</v>
          </cell>
        </row>
        <row r="720">
          <cell r="A720">
            <v>88006137</v>
          </cell>
          <cell r="B720" t="str">
            <v>Greencare</v>
          </cell>
          <cell r="C720" t="str">
            <v>Regular    (May-Oct)</v>
          </cell>
          <cell r="D720" t="str">
            <v>Regular</v>
          </cell>
          <cell r="E720" t="str">
            <v>4902 - 50th Avenue</v>
          </cell>
          <cell r="F720" t="str">
            <v>Vegreville</v>
          </cell>
          <cell r="G720" t="str">
            <v>Regular May-Oct</v>
          </cell>
          <cell r="H720" t="str">
            <v>AB</v>
          </cell>
          <cell r="I720">
            <v>0.28696050000000001</v>
          </cell>
          <cell r="J720">
            <v>0.28696050000000001</v>
          </cell>
          <cell r="K720">
            <v>12500</v>
          </cell>
          <cell r="L720" t="str">
            <v>N</v>
          </cell>
          <cell r="M720" t="str">
            <v>PRAIRIE 2 - AB</v>
          </cell>
          <cell r="N720" t="str">
            <v>Active</v>
          </cell>
          <cell r="O720" t="str">
            <v>Kelly Leighton, Devon Estates</v>
          </cell>
          <cell r="P720">
            <v>39616</v>
          </cell>
          <cell r="Q720">
            <v>39616</v>
          </cell>
          <cell r="R720" t="str">
            <v>Changed frequency from Monthly to Regular</v>
          </cell>
          <cell r="S720">
            <v>189</v>
          </cell>
          <cell r="T720">
            <v>199</v>
          </cell>
          <cell r="U720">
            <v>0</v>
          </cell>
          <cell r="V720">
            <v>2</v>
          </cell>
          <cell r="W720">
            <v>2</v>
          </cell>
          <cell r="X720">
            <v>2</v>
          </cell>
          <cell r="Y720">
            <v>2</v>
          </cell>
          <cell r="Z720">
            <v>2</v>
          </cell>
          <cell r="AA720">
            <v>2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12</v>
          </cell>
          <cell r="AH720" t="str">
            <v>Twice per month May 1 to October 31 - $/Site Visit</v>
          </cell>
          <cell r="AI720" t="str">
            <v>PRAIRIE 2 - AB</v>
          </cell>
        </row>
        <row r="721">
          <cell r="A721">
            <v>88006147</v>
          </cell>
          <cell r="B721" t="str">
            <v>Arbutus</v>
          </cell>
          <cell r="C721" t="str">
            <v>Regular    (May-Oct)</v>
          </cell>
          <cell r="D721" t="str">
            <v>Regular</v>
          </cell>
          <cell r="E721" t="str">
            <v>4601 - 49th Avenue</v>
          </cell>
          <cell r="F721" t="str">
            <v>Olds</v>
          </cell>
          <cell r="G721" t="str">
            <v>Regular May-Oct</v>
          </cell>
          <cell r="H721" t="str">
            <v>AB</v>
          </cell>
          <cell r="I721">
            <v>1.129982</v>
          </cell>
          <cell r="J721">
            <v>1.129982</v>
          </cell>
          <cell r="K721">
            <v>49222</v>
          </cell>
          <cell r="L721" t="str">
            <v>N</v>
          </cell>
          <cell r="M721" t="str">
            <v>PRAIRIE 5 - AB</v>
          </cell>
          <cell r="N721" t="str">
            <v>Active</v>
          </cell>
          <cell r="O721" t="str">
            <v>Kelly Leighton, Devon Estates</v>
          </cell>
          <cell r="P721">
            <v>39475</v>
          </cell>
          <cell r="Q721">
            <v>39475</v>
          </cell>
          <cell r="R721" t="str">
            <v>Changed frequency from bi-weekly to Regular</v>
          </cell>
          <cell r="S721">
            <v>189</v>
          </cell>
          <cell r="T721">
            <v>160.91</v>
          </cell>
          <cell r="U721">
            <v>0</v>
          </cell>
          <cell r="V721">
            <v>2</v>
          </cell>
          <cell r="W721">
            <v>2</v>
          </cell>
          <cell r="X721">
            <v>2</v>
          </cell>
          <cell r="Y721">
            <v>2</v>
          </cell>
          <cell r="Z721">
            <v>2</v>
          </cell>
          <cell r="AA721">
            <v>2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12</v>
          </cell>
          <cell r="AH721" t="str">
            <v>Twice per month May 1 to October 31 - $/Site Visit</v>
          </cell>
          <cell r="AI721" t="str">
            <v>PRAIRIE 5 - AB</v>
          </cell>
        </row>
        <row r="722">
          <cell r="A722">
            <v>88006189</v>
          </cell>
          <cell r="B722" t="str">
            <v>Arbutus</v>
          </cell>
          <cell r="C722" t="str">
            <v>Regular    (May-Oct)</v>
          </cell>
          <cell r="D722" t="str">
            <v>Regular</v>
          </cell>
          <cell r="E722" t="str">
            <v>5322 - 49th Avenue (Bulk Plant)</v>
          </cell>
          <cell r="F722" t="str">
            <v>Olds</v>
          </cell>
          <cell r="G722" t="str">
            <v>Regular May-Oct</v>
          </cell>
          <cell r="H722" t="str">
            <v>AB</v>
          </cell>
          <cell r="I722">
            <v>0.7</v>
          </cell>
          <cell r="J722">
            <v>0.7</v>
          </cell>
          <cell r="K722">
            <v>30492</v>
          </cell>
          <cell r="L722" t="str">
            <v>N</v>
          </cell>
          <cell r="M722" t="str">
            <v>PRAIRIE 5 - AB</v>
          </cell>
          <cell r="N722" t="str">
            <v>Active</v>
          </cell>
          <cell r="O722" t="str">
            <v>Kelly Leighton, Devon Estates</v>
          </cell>
          <cell r="P722">
            <v>39475</v>
          </cell>
          <cell r="Q722">
            <v>39475</v>
          </cell>
          <cell r="R722" t="str">
            <v>Changed frequency from Bi-weekly to Regular</v>
          </cell>
          <cell r="S722">
            <v>189</v>
          </cell>
          <cell r="T722">
            <v>269.06</v>
          </cell>
          <cell r="U722">
            <v>0</v>
          </cell>
          <cell r="V722">
            <v>2</v>
          </cell>
          <cell r="W722">
            <v>2</v>
          </cell>
          <cell r="X722">
            <v>2</v>
          </cell>
          <cell r="Y722">
            <v>2</v>
          </cell>
          <cell r="Z722">
            <v>2</v>
          </cell>
          <cell r="AA722">
            <v>2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12</v>
          </cell>
          <cell r="AH722" t="str">
            <v>Twice per month May 1 to October 31 - $/Site Visit</v>
          </cell>
          <cell r="AI722" t="str">
            <v>PRAIRIE 5 - AB</v>
          </cell>
        </row>
        <row r="723">
          <cell r="A723">
            <v>88006208</v>
          </cell>
          <cell r="B723" t="str">
            <v>Greencare</v>
          </cell>
          <cell r="C723" t="str">
            <v>Regular    (May-Oct)</v>
          </cell>
          <cell r="D723" t="str">
            <v>Regular</v>
          </cell>
          <cell r="E723" t="str">
            <v>5317 Birch Avenue (Aka 53rd Avenue)</v>
          </cell>
          <cell r="F723" t="str">
            <v>Vegreville</v>
          </cell>
          <cell r="G723" t="str">
            <v>Regular May-Oct</v>
          </cell>
          <cell r="H723" t="str">
            <v>AB</v>
          </cell>
          <cell r="I723">
            <v>0.93900050000000002</v>
          </cell>
          <cell r="J723">
            <v>0.93900050000000002</v>
          </cell>
          <cell r="K723">
            <v>40902.86</v>
          </cell>
          <cell r="L723" t="str">
            <v>N</v>
          </cell>
          <cell r="M723" t="str">
            <v>PRAIRIE 2 - AB</v>
          </cell>
          <cell r="N723" t="str">
            <v>Active</v>
          </cell>
          <cell r="O723" t="str">
            <v>Kelly Leighton, Devon Estates</v>
          </cell>
          <cell r="P723">
            <v>39616</v>
          </cell>
          <cell r="Q723">
            <v>39616</v>
          </cell>
          <cell r="R723" t="str">
            <v xml:space="preserve">Freq. change from Monthly to Regular - Maintain the whole site as the lease has been terminated as of Nov 5 2008 </v>
          </cell>
          <cell r="S723">
            <v>189</v>
          </cell>
          <cell r="T723">
            <v>218</v>
          </cell>
          <cell r="U723">
            <v>0</v>
          </cell>
          <cell r="V723">
            <v>2</v>
          </cell>
          <cell r="W723">
            <v>2</v>
          </cell>
          <cell r="X723">
            <v>2</v>
          </cell>
          <cell r="Y723">
            <v>2</v>
          </cell>
          <cell r="Z723">
            <v>2</v>
          </cell>
          <cell r="AA723">
            <v>2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12</v>
          </cell>
          <cell r="AH723" t="str">
            <v>Twice per month May 1 to October 31 - $/Site Visit</v>
          </cell>
          <cell r="AI723" t="str">
            <v>PRAIRIE 2 - AB</v>
          </cell>
        </row>
        <row r="724">
          <cell r="A724">
            <v>88006361</v>
          </cell>
          <cell r="B724" t="str">
            <v>Four Seasons</v>
          </cell>
          <cell r="C724" t="str">
            <v>Regular    (May-Oct)</v>
          </cell>
          <cell r="D724" t="str">
            <v>Regular</v>
          </cell>
          <cell r="E724" t="str">
            <v>496 Notre Dame</v>
          </cell>
          <cell r="F724" t="str">
            <v>Sudbury</v>
          </cell>
          <cell r="G724" t="str">
            <v>Regular May-Oct</v>
          </cell>
          <cell r="H724" t="str">
            <v>ON</v>
          </cell>
          <cell r="I724">
            <v>0.97</v>
          </cell>
          <cell r="J724">
            <v>0.97</v>
          </cell>
          <cell r="K724">
            <v>42253.2</v>
          </cell>
          <cell r="L724" t="str">
            <v>N</v>
          </cell>
          <cell r="M724" t="str">
            <v>ONT3</v>
          </cell>
          <cell r="N724" t="str">
            <v>Active</v>
          </cell>
          <cell r="O724" t="str">
            <v>Kelly Leighton, Devon Estates</v>
          </cell>
          <cell r="S724">
            <v>189</v>
          </cell>
          <cell r="T724">
            <v>154.18049999999997</v>
          </cell>
          <cell r="U724">
            <v>0</v>
          </cell>
          <cell r="V724">
            <v>2</v>
          </cell>
          <cell r="W724">
            <v>2</v>
          </cell>
          <cell r="X724">
            <v>2</v>
          </cell>
          <cell r="Y724">
            <v>2</v>
          </cell>
          <cell r="Z724">
            <v>2</v>
          </cell>
          <cell r="AA724">
            <v>2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12</v>
          </cell>
          <cell r="AH724" t="str">
            <v>Twice per month May 1 to October 31 - $/Site Visit</v>
          </cell>
          <cell r="AI724" t="str">
            <v>ONT3</v>
          </cell>
        </row>
        <row r="725">
          <cell r="A725">
            <v>88006468</v>
          </cell>
          <cell r="B725" t="str">
            <v>Four Seasons</v>
          </cell>
          <cell r="C725" t="str">
            <v>Regular    (May-Oct)</v>
          </cell>
          <cell r="D725" t="str">
            <v>Regular</v>
          </cell>
          <cell r="E725" t="str">
            <v>1122 King Street East</v>
          </cell>
          <cell r="F725" t="str">
            <v>Kitchener</v>
          </cell>
          <cell r="G725" t="str">
            <v>Regular May-Oct</v>
          </cell>
          <cell r="H725" t="str">
            <v>ON</v>
          </cell>
          <cell r="I725">
            <v>0.44274560000000002</v>
          </cell>
          <cell r="J725">
            <v>0.44274560000000002</v>
          </cell>
          <cell r="K725">
            <v>19286</v>
          </cell>
          <cell r="L725" t="str">
            <v>N</v>
          </cell>
          <cell r="M725" t="str">
            <v>ONT2</v>
          </cell>
          <cell r="N725" t="str">
            <v>Active</v>
          </cell>
          <cell r="O725" t="str">
            <v>Kelly Leighton, Devon Estates</v>
          </cell>
          <cell r="S725">
            <v>189</v>
          </cell>
          <cell r="T725">
            <v>101.01374999999999</v>
          </cell>
          <cell r="U725">
            <v>0</v>
          </cell>
          <cell r="V725">
            <v>2</v>
          </cell>
          <cell r="W725">
            <v>2</v>
          </cell>
          <cell r="X725">
            <v>2</v>
          </cell>
          <cell r="Y725">
            <v>2</v>
          </cell>
          <cell r="Z725">
            <v>2</v>
          </cell>
          <cell r="AA725">
            <v>2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12</v>
          </cell>
          <cell r="AH725" t="str">
            <v>Twice per month May 1 to October 31 - $/Site Visit</v>
          </cell>
          <cell r="AI725" t="str">
            <v>ONT2</v>
          </cell>
        </row>
        <row r="726">
          <cell r="A726">
            <v>88006469</v>
          </cell>
          <cell r="B726" t="str">
            <v>Four Seasons</v>
          </cell>
          <cell r="C726" t="str">
            <v>Regular    (May-Oct)</v>
          </cell>
          <cell r="D726" t="str">
            <v>Regular</v>
          </cell>
          <cell r="E726" t="str">
            <v>2788 King Street</v>
          </cell>
          <cell r="F726" t="str">
            <v>Kitchener</v>
          </cell>
          <cell r="G726" t="str">
            <v>Regular May-Oct</v>
          </cell>
          <cell r="H726" t="str">
            <v>ON</v>
          </cell>
          <cell r="I726">
            <v>1.3639810000000001</v>
          </cell>
          <cell r="J726">
            <v>1.3639810000000001</v>
          </cell>
          <cell r="K726">
            <v>59415</v>
          </cell>
          <cell r="L726" t="str">
            <v>N</v>
          </cell>
          <cell r="M726" t="str">
            <v>ONT2</v>
          </cell>
          <cell r="N726" t="str">
            <v>Active</v>
          </cell>
          <cell r="O726" t="str">
            <v>Kelly Leighton, Devon Estates</v>
          </cell>
          <cell r="S726">
            <v>189</v>
          </cell>
          <cell r="T726">
            <v>101.01374999999999</v>
          </cell>
          <cell r="U726">
            <v>0</v>
          </cell>
          <cell r="V726">
            <v>2</v>
          </cell>
          <cell r="W726">
            <v>2</v>
          </cell>
          <cell r="X726">
            <v>2</v>
          </cell>
          <cell r="Y726">
            <v>2</v>
          </cell>
          <cell r="Z726">
            <v>2</v>
          </cell>
          <cell r="AA726">
            <v>2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12</v>
          </cell>
          <cell r="AH726" t="str">
            <v>Twice per month May 1 to October 31 - $/Site Visit</v>
          </cell>
          <cell r="AI726" t="str">
            <v>ONT2</v>
          </cell>
        </row>
        <row r="727">
          <cell r="A727">
            <v>88006471</v>
          </cell>
          <cell r="B727" t="str">
            <v>Four Seasons</v>
          </cell>
          <cell r="C727" t="str">
            <v>Regular    (May-Oct)</v>
          </cell>
          <cell r="D727" t="str">
            <v>Regular</v>
          </cell>
          <cell r="E727" t="str">
            <v>Water Street</v>
          </cell>
          <cell r="F727" t="str">
            <v>Whitby</v>
          </cell>
          <cell r="G727" t="str">
            <v>Regular May-Oct</v>
          </cell>
          <cell r="H727" t="str">
            <v>ON</v>
          </cell>
          <cell r="I727">
            <v>8.61</v>
          </cell>
          <cell r="J727">
            <v>1</v>
          </cell>
          <cell r="K727">
            <v>375051.6</v>
          </cell>
          <cell r="L727" t="str">
            <v>F</v>
          </cell>
          <cell r="M727" t="str">
            <v>ONT3</v>
          </cell>
          <cell r="N727" t="str">
            <v>Active</v>
          </cell>
          <cell r="O727" t="str">
            <v>Kelly Leighton, Devon Estates</v>
          </cell>
          <cell r="S727">
            <v>189</v>
          </cell>
          <cell r="T727">
            <v>132.91174999999998</v>
          </cell>
          <cell r="U727">
            <v>0</v>
          </cell>
          <cell r="V727">
            <v>2</v>
          </cell>
          <cell r="W727">
            <v>2</v>
          </cell>
          <cell r="X727">
            <v>2</v>
          </cell>
          <cell r="Y727">
            <v>2</v>
          </cell>
          <cell r="Z727">
            <v>2</v>
          </cell>
          <cell r="AA727">
            <v>2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12</v>
          </cell>
          <cell r="AH727" t="str">
            <v>Twice per month May 1 to October 31 - $/Site Visit</v>
          </cell>
          <cell r="AI727" t="str">
            <v>ONT3</v>
          </cell>
        </row>
        <row r="728">
          <cell r="A728">
            <v>88006524</v>
          </cell>
          <cell r="B728" t="str">
            <v>Four Seasons</v>
          </cell>
          <cell r="C728" t="str">
            <v>Regular    (May-Oct)</v>
          </cell>
          <cell r="D728" t="str">
            <v>Regular</v>
          </cell>
          <cell r="E728" t="str">
            <v>202 Douglas Street</v>
          </cell>
          <cell r="F728" t="str">
            <v>Sudbury</v>
          </cell>
          <cell r="G728" t="str">
            <v>Regular May-Oct</v>
          </cell>
          <cell r="H728" t="str">
            <v>ON</v>
          </cell>
          <cell r="I728">
            <v>2.4</v>
          </cell>
          <cell r="J728">
            <v>2.4</v>
          </cell>
          <cell r="K728">
            <v>104544</v>
          </cell>
          <cell r="L728" t="str">
            <v>N</v>
          </cell>
          <cell r="M728" t="str">
            <v>ONT3</v>
          </cell>
          <cell r="N728" t="str">
            <v>Active</v>
          </cell>
          <cell r="O728" t="str">
            <v>Kelly Leighton, Devon Estates</v>
          </cell>
          <cell r="S728">
            <v>354</v>
          </cell>
          <cell r="T728">
            <v>154.18049999999997</v>
          </cell>
          <cell r="U728">
            <v>0</v>
          </cell>
          <cell r="V728">
            <v>2</v>
          </cell>
          <cell r="W728">
            <v>2</v>
          </cell>
          <cell r="X728">
            <v>2</v>
          </cell>
          <cell r="Y728">
            <v>2</v>
          </cell>
          <cell r="Z728">
            <v>2</v>
          </cell>
          <cell r="AA728">
            <v>2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12</v>
          </cell>
          <cell r="AH728" t="str">
            <v>Twice per month May 1 to October 31 - $/Site Visit</v>
          </cell>
          <cell r="AI728" t="str">
            <v>ONT3</v>
          </cell>
        </row>
        <row r="729">
          <cell r="A729">
            <v>88007599</v>
          </cell>
          <cell r="B729" t="str">
            <v>Four Seasons</v>
          </cell>
          <cell r="C729" t="str">
            <v>Regular    (May-Oct)</v>
          </cell>
          <cell r="D729" t="str">
            <v>Regular</v>
          </cell>
          <cell r="E729" t="str">
            <v>Highway 8 &amp; Highway 401</v>
          </cell>
          <cell r="F729" t="str">
            <v>Kitchener</v>
          </cell>
          <cell r="G729" t="str">
            <v>Regular May-Oct</v>
          </cell>
          <cell r="H729" t="str">
            <v>ON</v>
          </cell>
          <cell r="I729">
            <v>1.91</v>
          </cell>
          <cell r="J729">
            <v>1.91</v>
          </cell>
          <cell r="K729">
            <v>83199.600000000006</v>
          </cell>
          <cell r="L729" t="str">
            <v>N</v>
          </cell>
          <cell r="M729" t="str">
            <v>ONT2</v>
          </cell>
          <cell r="N729" t="str">
            <v>Active</v>
          </cell>
          <cell r="O729" t="str">
            <v>Kelly Leighton, Devon Estates</v>
          </cell>
          <cell r="S729">
            <v>189</v>
          </cell>
          <cell r="T729">
            <v>101.01374999999999</v>
          </cell>
          <cell r="U729">
            <v>0</v>
          </cell>
          <cell r="V729">
            <v>2</v>
          </cell>
          <cell r="W729">
            <v>2</v>
          </cell>
          <cell r="X729">
            <v>2</v>
          </cell>
          <cell r="Y729">
            <v>2</v>
          </cell>
          <cell r="Z729">
            <v>2</v>
          </cell>
          <cell r="AA729">
            <v>2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12</v>
          </cell>
          <cell r="AH729" t="str">
            <v>Twice per month May 1 to October 31 - $/Site Visit</v>
          </cell>
          <cell r="AI729" t="str">
            <v>ONT2</v>
          </cell>
        </row>
        <row r="730">
          <cell r="A730">
            <v>88007600</v>
          </cell>
          <cell r="B730" t="str">
            <v>Four Seasons</v>
          </cell>
          <cell r="C730" t="str">
            <v>Regular    (May-Oct)</v>
          </cell>
          <cell r="D730" t="str">
            <v>Regular</v>
          </cell>
          <cell r="E730" t="str">
            <v>4580 King Street</v>
          </cell>
          <cell r="F730" t="str">
            <v>Kitchener</v>
          </cell>
          <cell r="G730" t="str">
            <v>Regular May-Oct</v>
          </cell>
          <cell r="H730" t="str">
            <v>ON</v>
          </cell>
          <cell r="I730">
            <v>0.58126719999999998</v>
          </cell>
          <cell r="J730">
            <v>0.58126719999999998</v>
          </cell>
          <cell r="K730">
            <v>25320</v>
          </cell>
          <cell r="L730" t="str">
            <v>N</v>
          </cell>
          <cell r="M730" t="str">
            <v>ONT2</v>
          </cell>
          <cell r="N730" t="str">
            <v>Active</v>
          </cell>
          <cell r="O730" t="str">
            <v>Kelly Leighton, Devon Estates</v>
          </cell>
          <cell r="S730">
            <v>189</v>
          </cell>
          <cell r="T730">
            <v>101.01374999999999</v>
          </cell>
          <cell r="U730">
            <v>0</v>
          </cell>
          <cell r="V730">
            <v>2</v>
          </cell>
          <cell r="W730">
            <v>2</v>
          </cell>
          <cell r="X730">
            <v>2</v>
          </cell>
          <cell r="Y730">
            <v>2</v>
          </cell>
          <cell r="Z730">
            <v>2</v>
          </cell>
          <cell r="AA730">
            <v>2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12</v>
          </cell>
          <cell r="AH730" t="str">
            <v>Twice per month May 1 to October 31 - $/Site Visit</v>
          </cell>
          <cell r="AI730" t="str">
            <v>ONT2</v>
          </cell>
        </row>
        <row r="731">
          <cell r="A731">
            <v>88007604</v>
          </cell>
          <cell r="B731" t="str">
            <v>Four Seasons</v>
          </cell>
          <cell r="C731" t="str">
            <v>Regular    (May-Oct)</v>
          </cell>
          <cell r="D731" t="str">
            <v>Regular</v>
          </cell>
          <cell r="E731" t="str">
            <v>451 Victoria Avenue</v>
          </cell>
          <cell r="F731" t="str">
            <v>Hamilton</v>
          </cell>
          <cell r="G731" t="str">
            <v>Regular May-Oct</v>
          </cell>
          <cell r="H731" t="str">
            <v>ON</v>
          </cell>
          <cell r="I731">
            <v>8.3800000000000008</v>
          </cell>
          <cell r="J731">
            <v>1</v>
          </cell>
          <cell r="K731">
            <v>365032.8</v>
          </cell>
          <cell r="L731" t="str">
            <v>N</v>
          </cell>
          <cell r="M731" t="str">
            <v>ONT2</v>
          </cell>
          <cell r="N731" t="str">
            <v>Active</v>
          </cell>
          <cell r="O731" t="str">
            <v>Kelly Leighton, Devon Estates</v>
          </cell>
          <cell r="S731">
            <v>189</v>
          </cell>
          <cell r="T731">
            <v>132.91174999999998</v>
          </cell>
          <cell r="U731">
            <v>0</v>
          </cell>
          <cell r="V731">
            <v>2</v>
          </cell>
          <cell r="W731">
            <v>2</v>
          </cell>
          <cell r="X731">
            <v>2</v>
          </cell>
          <cell r="Y731">
            <v>2</v>
          </cell>
          <cell r="Z731">
            <v>2</v>
          </cell>
          <cell r="AA731">
            <v>2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12</v>
          </cell>
          <cell r="AH731" t="str">
            <v>Twice per month May 1 to October 31 - $/Site Visit</v>
          </cell>
          <cell r="AI731" t="str">
            <v>ONT2</v>
          </cell>
          <cell r="AJ731" t="str">
            <v>Portion of site requires variable landscaping due to terrain</v>
          </cell>
        </row>
        <row r="732">
          <cell r="A732">
            <v>88007605</v>
          </cell>
          <cell r="B732" t="str">
            <v>Delta Valley</v>
          </cell>
          <cell r="C732" t="str">
            <v>Regular    (May-Oct)</v>
          </cell>
          <cell r="D732" t="str">
            <v>Regular</v>
          </cell>
          <cell r="E732" t="str">
            <v>9904 - 103rd Street</v>
          </cell>
          <cell r="F732" t="str">
            <v>Morinville</v>
          </cell>
          <cell r="G732" t="str">
            <v>Regular May-Oct</v>
          </cell>
          <cell r="H732" t="str">
            <v>AB</v>
          </cell>
          <cell r="I732">
            <v>0.30408629999999998</v>
          </cell>
          <cell r="J732">
            <v>0.30408629999999998</v>
          </cell>
          <cell r="K732">
            <v>13246</v>
          </cell>
          <cell r="L732" t="str">
            <v>F</v>
          </cell>
          <cell r="M732" t="str">
            <v>PRAIRIE 1 - AB</v>
          </cell>
          <cell r="N732" t="str">
            <v>Active</v>
          </cell>
          <cell r="O732" t="str">
            <v>Kelly Leighton, Devon Estates</v>
          </cell>
          <cell r="R732" t="str">
            <v>Changed frequency from Monthly to Regular as per Jessica's email on August 8th 2011</v>
          </cell>
          <cell r="S732">
            <v>189</v>
          </cell>
          <cell r="T732">
            <v>175</v>
          </cell>
          <cell r="U732">
            <v>0</v>
          </cell>
          <cell r="V732">
            <v>2</v>
          </cell>
          <cell r="W732">
            <v>2</v>
          </cell>
          <cell r="X732">
            <v>2</v>
          </cell>
          <cell r="Y732">
            <v>2</v>
          </cell>
          <cell r="Z732">
            <v>2</v>
          </cell>
          <cell r="AA732">
            <v>2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12</v>
          </cell>
          <cell r="AH732" t="str">
            <v>Twice per month May 1 to October 31 - $/Site Visit</v>
          </cell>
          <cell r="AI732" t="str">
            <v>PRAIRIE 1 - AB</v>
          </cell>
        </row>
        <row r="733">
          <cell r="A733">
            <v>88007704</v>
          </cell>
          <cell r="B733" t="str">
            <v>Four Seasons</v>
          </cell>
          <cell r="C733" t="str">
            <v>Regular    (May-Oct)</v>
          </cell>
          <cell r="D733" t="str">
            <v>Regular</v>
          </cell>
          <cell r="E733" t="str">
            <v>185 Proon Street</v>
          </cell>
          <cell r="F733" t="str">
            <v>Dundalk</v>
          </cell>
          <cell r="G733" t="str">
            <v>Regular May-Oct</v>
          </cell>
          <cell r="H733" t="str">
            <v>ON</v>
          </cell>
          <cell r="I733">
            <v>0.56000000000000005</v>
          </cell>
          <cell r="J733">
            <v>0.56000000000000005</v>
          </cell>
          <cell r="K733">
            <v>24393.599999999999</v>
          </cell>
          <cell r="L733" t="str">
            <v>N</v>
          </cell>
          <cell r="M733" t="str">
            <v>ONT2</v>
          </cell>
          <cell r="N733" t="str">
            <v>Active</v>
          </cell>
          <cell r="O733" t="str">
            <v>Kelly Leighton, Devon Estates</v>
          </cell>
          <cell r="S733">
            <v>189</v>
          </cell>
          <cell r="T733">
            <v>170.11924999999999</v>
          </cell>
          <cell r="U733">
            <v>0</v>
          </cell>
          <cell r="V733">
            <v>2</v>
          </cell>
          <cell r="W733">
            <v>2</v>
          </cell>
          <cell r="X733">
            <v>2</v>
          </cell>
          <cell r="Y733">
            <v>2</v>
          </cell>
          <cell r="Z733">
            <v>2</v>
          </cell>
          <cell r="AA733">
            <v>2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12</v>
          </cell>
          <cell r="AH733" t="str">
            <v>Twice per month May 1 to October 31 - $/Site Visit</v>
          </cell>
          <cell r="AI733" t="str">
            <v>ONT2</v>
          </cell>
        </row>
        <row r="734">
          <cell r="A734">
            <v>88007726</v>
          </cell>
          <cell r="B734" t="str">
            <v>Four Seasons</v>
          </cell>
          <cell r="C734" t="str">
            <v>Regular    (May-Oct)</v>
          </cell>
          <cell r="D734" t="str">
            <v>Regular</v>
          </cell>
          <cell r="E734" t="str">
            <v>1027 St Luke Road</v>
          </cell>
          <cell r="F734" t="str">
            <v>Windsor</v>
          </cell>
          <cell r="G734" t="str">
            <v>Regular May-Oct</v>
          </cell>
          <cell r="H734" t="str">
            <v>ON</v>
          </cell>
          <cell r="I734">
            <v>5.47</v>
          </cell>
          <cell r="J734" t="str">
            <v>unknown</v>
          </cell>
          <cell r="K734" t="str">
            <v>unknown</v>
          </cell>
          <cell r="L734" t="str">
            <v>N</v>
          </cell>
          <cell r="M734" t="str">
            <v>ONT2</v>
          </cell>
          <cell r="N734" t="str">
            <v>Active</v>
          </cell>
          <cell r="O734" t="str">
            <v>Kelly Leighton, Devon Estates</v>
          </cell>
          <cell r="Q734">
            <v>40191</v>
          </cell>
          <cell r="R734" t="str">
            <v>NEW SITE added as per Jessica's email on Jan 13 2010/CONFIRMED IT IS A MAINTENANCE SITE AS PER JESSICA'S EMAIL ON MAY 5TH 2010/FREQUENCY CHANGED FROM MONTHLY TO REGULAR AS PER LIDIA'S EMAIL ON JUL 11TH 2013</v>
          </cell>
          <cell r="S734">
            <v>849</v>
          </cell>
          <cell r="T734">
            <v>209.92</v>
          </cell>
          <cell r="U734">
            <v>0</v>
          </cell>
          <cell r="V734">
            <v>2</v>
          </cell>
          <cell r="W734">
            <v>2</v>
          </cell>
          <cell r="X734">
            <v>2</v>
          </cell>
          <cell r="Y734">
            <v>2</v>
          </cell>
          <cell r="Z734">
            <v>2</v>
          </cell>
          <cell r="AA734">
            <v>2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12</v>
          </cell>
          <cell r="AH734" t="str">
            <v>Twice per month May 1 to October 31 - $/Site Visit</v>
          </cell>
          <cell r="AI734" t="str">
            <v>ONT2</v>
          </cell>
        </row>
        <row r="735">
          <cell r="A735">
            <v>88007745</v>
          </cell>
          <cell r="B735" t="str">
            <v>LGB Ent.</v>
          </cell>
          <cell r="C735" t="str">
            <v>Monthly    (April to Sept)</v>
          </cell>
          <cell r="D735" t="str">
            <v xml:space="preserve">Monthly </v>
          </cell>
          <cell r="E735" t="str">
            <v>1006 Railway Avenue</v>
          </cell>
          <cell r="F735" t="str">
            <v>Dysart</v>
          </cell>
          <cell r="G735" t="str">
            <v>Monthly April to Sept</v>
          </cell>
          <cell r="H735" t="str">
            <v>SK</v>
          </cell>
          <cell r="I735">
            <v>1.1100000000000001</v>
          </cell>
          <cell r="J735">
            <v>1.1100000000000001</v>
          </cell>
          <cell r="K735">
            <v>48351.6</v>
          </cell>
          <cell r="L735" t="str">
            <v>N</v>
          </cell>
          <cell r="M735" t="str">
            <v>PRAIRIE 4 - SK</v>
          </cell>
          <cell r="N735" t="str">
            <v>Active</v>
          </cell>
          <cell r="O735" t="str">
            <v>Kelly Leighton, Devon Estates</v>
          </cell>
          <cell r="P735">
            <v>39464</v>
          </cell>
          <cell r="Q735">
            <v>39454</v>
          </cell>
          <cell r="R735" t="str">
            <v>Change frequency from Annual to Monthly/Changed frequency from Monthly to Regular as per Lidia's email on February 9th 2012/Change frequency from Regular to Monthly as per Lidia's e-mail on Sep 15 2014/Confirmed price as 233.45 as per Lidia's e-mail on Se</v>
          </cell>
          <cell r="S735">
            <v>213</v>
          </cell>
          <cell r="T735">
            <v>233.45</v>
          </cell>
          <cell r="U735">
            <v>1</v>
          </cell>
          <cell r="V735">
            <v>1</v>
          </cell>
          <cell r="W735">
            <v>1</v>
          </cell>
          <cell r="X735">
            <v>1</v>
          </cell>
          <cell r="Y735">
            <v>1</v>
          </cell>
          <cell r="Z735">
            <v>1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6</v>
          </cell>
          <cell r="AH735" t="str">
            <v>Once in the Spring and Once in the Summer - $/Site Visit</v>
          </cell>
          <cell r="AI735" t="str">
            <v>PRAIRIE 4 - SK</v>
          </cell>
        </row>
        <row r="736">
          <cell r="A736">
            <v>88007802</v>
          </cell>
          <cell r="B736" t="str">
            <v>Arbutus</v>
          </cell>
          <cell r="C736" t="str">
            <v>Regular    (May-Oct)</v>
          </cell>
          <cell r="D736" t="str">
            <v>Regular</v>
          </cell>
          <cell r="E736" t="str">
            <v>6116 - 46th Street</v>
          </cell>
          <cell r="F736" t="str">
            <v>Olds</v>
          </cell>
          <cell r="G736" t="str">
            <v>Regular May-Oct</v>
          </cell>
          <cell r="H736" t="str">
            <v>AB</v>
          </cell>
          <cell r="I736">
            <v>1.1299999999999999</v>
          </cell>
          <cell r="J736">
            <v>1.1299999999999999</v>
          </cell>
          <cell r="K736">
            <v>49222.8</v>
          </cell>
          <cell r="L736" t="str">
            <v>N</v>
          </cell>
          <cell r="M736" t="str">
            <v>PRAIRIE 5 - AB</v>
          </cell>
          <cell r="N736" t="str">
            <v>Active</v>
          </cell>
          <cell r="O736" t="str">
            <v>Kelly Leighton, Devon Estates</v>
          </cell>
          <cell r="P736">
            <v>39475</v>
          </cell>
          <cell r="Q736">
            <v>39475</v>
          </cell>
          <cell r="R736" t="str">
            <v>Changed frequency from bi-weekly to Regular</v>
          </cell>
          <cell r="S736">
            <v>189</v>
          </cell>
          <cell r="T736">
            <v>245.56</v>
          </cell>
          <cell r="U736">
            <v>0</v>
          </cell>
          <cell r="V736">
            <v>2</v>
          </cell>
          <cell r="W736">
            <v>2</v>
          </cell>
          <cell r="X736">
            <v>2</v>
          </cell>
          <cell r="Y736">
            <v>2</v>
          </cell>
          <cell r="Z736">
            <v>2</v>
          </cell>
          <cell r="AA736">
            <v>2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12</v>
          </cell>
          <cell r="AH736" t="str">
            <v>Twice per month May 1 to October 31 - $/Site Visit</v>
          </cell>
          <cell r="AI736" t="str">
            <v>PRAIRIE 5 - AB</v>
          </cell>
        </row>
        <row r="737">
          <cell r="A737">
            <v>88008769</v>
          </cell>
          <cell r="B737" t="str">
            <v>Four Seasons</v>
          </cell>
          <cell r="C737" t="str">
            <v>Monthly    (April to Sept)</v>
          </cell>
          <cell r="D737" t="str">
            <v xml:space="preserve">Monthly </v>
          </cell>
          <cell r="E737" t="str">
            <v>91 Tiffin Street</v>
          </cell>
          <cell r="F737" t="str">
            <v>Barrie</v>
          </cell>
          <cell r="G737" t="str">
            <v>Monthly April to Sept</v>
          </cell>
          <cell r="H737" t="str">
            <v>ON</v>
          </cell>
          <cell r="I737">
            <v>1.1299999999999999</v>
          </cell>
          <cell r="J737" t="str">
            <v>unknown</v>
          </cell>
          <cell r="K737" t="str">
            <v>unknown</v>
          </cell>
          <cell r="L737" t="str">
            <v>N</v>
          </cell>
          <cell r="M737" t="str">
            <v>ONT2</v>
          </cell>
          <cell r="N737" t="str">
            <v>Active</v>
          </cell>
          <cell r="O737" t="str">
            <v>Kelly Leighton, Devon Estates</v>
          </cell>
          <cell r="R737" t="str">
            <v>Change frequency from Regular to Monthly as per Lidia's e-mail on Sep 10 2014/Cost of 265.81 approved as per Lidia's e-mail on Sept 19 2014</v>
          </cell>
          <cell r="S737">
            <v>213</v>
          </cell>
          <cell r="T737">
            <v>265.81</v>
          </cell>
          <cell r="U737">
            <v>1</v>
          </cell>
          <cell r="V737">
            <v>1</v>
          </cell>
          <cell r="W737">
            <v>1</v>
          </cell>
          <cell r="X737">
            <v>1</v>
          </cell>
          <cell r="Y737">
            <v>1</v>
          </cell>
          <cell r="Z737">
            <v>1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6</v>
          </cell>
          <cell r="AH737" t="str">
            <v>Once in the Spring and Once in the Summer - $/Site Visit</v>
          </cell>
          <cell r="AI737" t="str">
            <v>ONT2</v>
          </cell>
          <cell r="AJ737" t="str">
            <v>Portion of site requires variable landscaping due to terrain</v>
          </cell>
        </row>
        <row r="738">
          <cell r="A738">
            <v>88008944</v>
          </cell>
          <cell r="B738" t="str">
            <v>Bee Clean ON</v>
          </cell>
          <cell r="C738" t="str">
            <v>Regular    (May-Oct)</v>
          </cell>
          <cell r="D738" t="str">
            <v>Regular</v>
          </cell>
          <cell r="E738" t="str">
            <v>Ogilvie Rd / Eastvale</v>
          </cell>
          <cell r="F738" t="str">
            <v>Ottawa</v>
          </cell>
          <cell r="G738" t="str">
            <v>Regular May-Oct</v>
          </cell>
          <cell r="H738" t="str">
            <v>ON</v>
          </cell>
          <cell r="I738">
            <v>0.11</v>
          </cell>
          <cell r="J738" t="str">
            <v>unknown</v>
          </cell>
          <cell r="K738" t="str">
            <v>unknown</v>
          </cell>
          <cell r="L738" t="str">
            <v>F</v>
          </cell>
          <cell r="M738" t="str">
            <v>ONT3</v>
          </cell>
          <cell r="N738" t="str">
            <v>Active</v>
          </cell>
          <cell r="O738" t="str">
            <v>Kelly Leighton, Devon Estates</v>
          </cell>
          <cell r="S738">
            <v>189</v>
          </cell>
          <cell r="T738">
            <v>84.38</v>
          </cell>
          <cell r="U738">
            <v>0</v>
          </cell>
          <cell r="V738">
            <v>2</v>
          </cell>
          <cell r="W738">
            <v>2</v>
          </cell>
          <cell r="X738">
            <v>2</v>
          </cell>
          <cell r="Y738">
            <v>2</v>
          </cell>
          <cell r="Z738">
            <v>2</v>
          </cell>
          <cell r="AA738">
            <v>2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12</v>
          </cell>
          <cell r="AH738" t="str">
            <v>Twice per month May 1 to October 31 - $/Site Visit</v>
          </cell>
          <cell r="AI738" t="str">
            <v>ONT3</v>
          </cell>
        </row>
        <row r="739">
          <cell r="A739">
            <v>88009282</v>
          </cell>
          <cell r="B739" t="str">
            <v>Bee Clean ON</v>
          </cell>
          <cell r="C739" t="str">
            <v>Regular    (May-Oct)</v>
          </cell>
          <cell r="D739" t="str">
            <v>Regular</v>
          </cell>
          <cell r="E739" t="str">
            <v>Bellman Drive</v>
          </cell>
          <cell r="F739" t="str">
            <v>Ottawa</v>
          </cell>
          <cell r="G739" t="str">
            <v>Regular May-Oct</v>
          </cell>
          <cell r="H739" t="str">
            <v>ON</v>
          </cell>
          <cell r="I739">
            <v>0.11</v>
          </cell>
          <cell r="J739">
            <v>0.11</v>
          </cell>
          <cell r="K739">
            <v>4791.6000000000004</v>
          </cell>
          <cell r="L739" t="str">
            <v>N</v>
          </cell>
          <cell r="M739" t="str">
            <v>ONT3</v>
          </cell>
          <cell r="N739" t="str">
            <v>Active</v>
          </cell>
          <cell r="O739" t="str">
            <v>Kelly Leighton, Devon Estates</v>
          </cell>
          <cell r="S739">
            <v>189</v>
          </cell>
          <cell r="T739">
            <v>84.38</v>
          </cell>
          <cell r="U739">
            <v>0</v>
          </cell>
          <cell r="V739">
            <v>2</v>
          </cell>
          <cell r="W739">
            <v>2</v>
          </cell>
          <cell r="X739">
            <v>2</v>
          </cell>
          <cell r="Y739">
            <v>2</v>
          </cell>
          <cell r="Z739">
            <v>2</v>
          </cell>
          <cell r="AA739">
            <v>2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12</v>
          </cell>
          <cell r="AH739" t="str">
            <v>Twice per month May 1 to October 31 - $/Site Visit</v>
          </cell>
          <cell r="AI739" t="str">
            <v>ONT3</v>
          </cell>
        </row>
        <row r="740">
          <cell r="A740">
            <v>88009283</v>
          </cell>
          <cell r="B740" t="str">
            <v>Bee Clean ON</v>
          </cell>
          <cell r="C740" t="str">
            <v>Regular    (May-Oct)</v>
          </cell>
          <cell r="D740" t="str">
            <v>Regular</v>
          </cell>
          <cell r="E740" t="str">
            <v>878 Marquis Avenue</v>
          </cell>
          <cell r="F740" t="str">
            <v>Ottawa</v>
          </cell>
          <cell r="G740" t="str">
            <v>Regular May-Oct</v>
          </cell>
          <cell r="H740" t="str">
            <v>ON</v>
          </cell>
          <cell r="I740">
            <v>0.05</v>
          </cell>
          <cell r="J740">
            <v>0.05</v>
          </cell>
          <cell r="K740">
            <v>2178</v>
          </cell>
          <cell r="L740" t="str">
            <v>N</v>
          </cell>
          <cell r="M740" t="str">
            <v>ONT3</v>
          </cell>
          <cell r="N740" t="str">
            <v>Active</v>
          </cell>
          <cell r="O740" t="str">
            <v>Kelly Leighton, Devon Estates</v>
          </cell>
          <cell r="S740">
            <v>189</v>
          </cell>
          <cell r="T740">
            <v>84.38</v>
          </cell>
          <cell r="U740">
            <v>0</v>
          </cell>
          <cell r="V740">
            <v>2</v>
          </cell>
          <cell r="W740">
            <v>2</v>
          </cell>
          <cell r="X740">
            <v>2</v>
          </cell>
          <cell r="Y740">
            <v>2</v>
          </cell>
          <cell r="Z740">
            <v>2</v>
          </cell>
          <cell r="AA740">
            <v>2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12</v>
          </cell>
          <cell r="AH740" t="str">
            <v>Twice per month May 1 to October 31 - $/Site Visit</v>
          </cell>
          <cell r="AI740" t="str">
            <v>ONT3</v>
          </cell>
        </row>
        <row r="741">
          <cell r="A741">
            <v>88009458</v>
          </cell>
          <cell r="B741" t="str">
            <v>Bee Clean MB/SK</v>
          </cell>
          <cell r="C741" t="str">
            <v>Regular    (May-Oct)</v>
          </cell>
          <cell r="D741" t="str">
            <v>Regular</v>
          </cell>
          <cell r="E741" t="str">
            <v>104 - 3rd Street</v>
          </cell>
          <cell r="F741" t="str">
            <v>Dauphin</v>
          </cell>
          <cell r="G741" t="str">
            <v>Regular May-Oct</v>
          </cell>
          <cell r="H741" t="str">
            <v>MB</v>
          </cell>
          <cell r="I741">
            <v>0.9</v>
          </cell>
          <cell r="J741">
            <v>0.9</v>
          </cell>
          <cell r="K741" t="str">
            <v>unknown</v>
          </cell>
          <cell r="L741" t="str">
            <v>N</v>
          </cell>
          <cell r="M741" t="str">
            <v>PRAIRIE 2 - MB</v>
          </cell>
          <cell r="N741" t="str">
            <v>Active</v>
          </cell>
          <cell r="O741" t="str">
            <v>Kelly Leighton, Devon Estates</v>
          </cell>
          <cell r="P741">
            <v>39638</v>
          </cell>
          <cell r="Q741">
            <v>39638</v>
          </cell>
          <cell r="R741" t="str">
            <v>Frequency change from Monthly to Regular</v>
          </cell>
          <cell r="S741">
            <v>189</v>
          </cell>
          <cell r="T741">
            <v>170</v>
          </cell>
          <cell r="U741">
            <v>0</v>
          </cell>
          <cell r="V741">
            <v>2</v>
          </cell>
          <cell r="W741">
            <v>2</v>
          </cell>
          <cell r="X741">
            <v>2</v>
          </cell>
          <cell r="Y741">
            <v>2</v>
          </cell>
          <cell r="Z741">
            <v>2</v>
          </cell>
          <cell r="AA741">
            <v>2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12</v>
          </cell>
          <cell r="AH741" t="str">
            <v>Twice per month May 1 to October 31 - $/Site Visit</v>
          </cell>
          <cell r="AI741" t="str">
            <v>PRAIRIE 2 - MB</v>
          </cell>
        </row>
        <row r="742">
          <cell r="A742">
            <v>88009680</v>
          </cell>
          <cell r="B742" t="str">
            <v>Bee Clean MB/SK</v>
          </cell>
          <cell r="C742" t="str">
            <v>Regular    (May-Oct)</v>
          </cell>
          <cell r="D742" t="str">
            <v>Regular</v>
          </cell>
          <cell r="E742" t="str">
            <v>104 &amp; 106 1st Street North</v>
          </cell>
          <cell r="F742" t="str">
            <v>Big River</v>
          </cell>
          <cell r="G742" t="str">
            <v>Regular May-Oct</v>
          </cell>
          <cell r="H742" t="str">
            <v>SK</v>
          </cell>
          <cell r="I742" t="str">
            <v>unknown</v>
          </cell>
          <cell r="J742" t="str">
            <v>unknown</v>
          </cell>
          <cell r="K742" t="str">
            <v>unknown</v>
          </cell>
          <cell r="L742" t="str">
            <v>N</v>
          </cell>
          <cell r="M742" t="str">
            <v>PRAIRIE 4 - SK</v>
          </cell>
          <cell r="N742" t="str">
            <v>Active</v>
          </cell>
          <cell r="O742" t="str">
            <v>Kelly Leighton, Devon Estates</v>
          </cell>
          <cell r="P742">
            <v>39224</v>
          </cell>
          <cell r="Q742">
            <v>39224</v>
          </cell>
          <cell r="R742" t="str">
            <v>Vendor chaned to Town of Big River/Changed frequency from Monthly to Regular as per Lidia's email on February 14th 2012.</v>
          </cell>
          <cell r="S742">
            <v>189</v>
          </cell>
          <cell r="T742">
            <v>180</v>
          </cell>
          <cell r="U742">
            <v>0</v>
          </cell>
          <cell r="V742">
            <v>2</v>
          </cell>
          <cell r="W742">
            <v>2</v>
          </cell>
          <cell r="X742">
            <v>2</v>
          </cell>
          <cell r="Y742">
            <v>2</v>
          </cell>
          <cell r="Z742">
            <v>2</v>
          </cell>
          <cell r="AA742">
            <v>2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12</v>
          </cell>
          <cell r="AH742" t="str">
            <v>Twice per month May 1 to October 31 - $/Site Visit</v>
          </cell>
          <cell r="AI742" t="str">
            <v>PRAIRIE 4 - SK</v>
          </cell>
        </row>
        <row r="743">
          <cell r="A743">
            <v>88009681</v>
          </cell>
          <cell r="B743" t="str">
            <v>Bee Clean MB/SK</v>
          </cell>
          <cell r="C743" t="str">
            <v>Regular    (May-Oct)</v>
          </cell>
          <cell r="D743" t="str">
            <v>Regular</v>
          </cell>
          <cell r="E743" t="str">
            <v>117 - 1st Street North</v>
          </cell>
          <cell r="F743" t="str">
            <v>Big River</v>
          </cell>
          <cell r="G743" t="str">
            <v>Regular May-Oct</v>
          </cell>
          <cell r="H743" t="str">
            <v>SK</v>
          </cell>
          <cell r="I743" t="str">
            <v>unknown</v>
          </cell>
          <cell r="J743" t="str">
            <v>unknown</v>
          </cell>
          <cell r="K743" t="str">
            <v>unknown</v>
          </cell>
          <cell r="L743" t="str">
            <v>N</v>
          </cell>
          <cell r="M743" t="str">
            <v>PRAIRIE 4 - SK</v>
          </cell>
          <cell r="N743" t="str">
            <v>Active</v>
          </cell>
          <cell r="O743" t="str">
            <v>Kelly Leighton, Devon Estates</v>
          </cell>
          <cell r="P743">
            <v>39224</v>
          </cell>
          <cell r="Q743">
            <v>39224</v>
          </cell>
          <cell r="R743" t="str">
            <v>Vendor chaned to Town of Big River/Changed frequency from Monthly to Regular as per Lidia's email on February 14th 2012.</v>
          </cell>
          <cell r="S743">
            <v>189</v>
          </cell>
          <cell r="T743">
            <v>180</v>
          </cell>
          <cell r="U743">
            <v>0</v>
          </cell>
          <cell r="V743">
            <v>2</v>
          </cell>
          <cell r="W743">
            <v>2</v>
          </cell>
          <cell r="X743">
            <v>2</v>
          </cell>
          <cell r="Y743">
            <v>2</v>
          </cell>
          <cell r="Z743">
            <v>2</v>
          </cell>
          <cell r="AA743">
            <v>2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12</v>
          </cell>
          <cell r="AH743" t="str">
            <v>Twice per month May 1 to October 31 - $/Site Visit</v>
          </cell>
          <cell r="AI743" t="str">
            <v>PRAIRIE 4 - SK</v>
          </cell>
        </row>
        <row r="744">
          <cell r="A744">
            <v>88009837</v>
          </cell>
          <cell r="B744" t="str">
            <v>Arbutus</v>
          </cell>
          <cell r="C744" t="str">
            <v>Regular    (May-Oct)</v>
          </cell>
          <cell r="D744" t="str">
            <v>Regular</v>
          </cell>
          <cell r="E744" t="str">
            <v>45 Everridge Drive @ 146th Avenue SW</v>
          </cell>
          <cell r="F744" t="str">
            <v>Calgary</v>
          </cell>
          <cell r="G744" t="str">
            <v>Regular May-Oct</v>
          </cell>
          <cell r="H744" t="str">
            <v>AB</v>
          </cell>
          <cell r="I744">
            <v>1</v>
          </cell>
          <cell r="J744" t="str">
            <v>unknown</v>
          </cell>
          <cell r="K744">
            <v>40376</v>
          </cell>
          <cell r="L744" t="str">
            <v>F</v>
          </cell>
          <cell r="M744" t="str">
            <v>LB-ALBERTA</v>
          </cell>
          <cell r="N744" t="str">
            <v>Active</v>
          </cell>
          <cell r="O744" t="str">
            <v>John Thompson, Imperial Oil</v>
          </cell>
          <cell r="Q744">
            <v>39986</v>
          </cell>
          <cell r="R744" t="str">
            <v>Add site back to maintenance as per Lidia's &amp; Jessica's email on July 9th 2009 site existed before in 2007</v>
          </cell>
          <cell r="S744">
            <v>189</v>
          </cell>
          <cell r="T744">
            <v>208.66</v>
          </cell>
          <cell r="U744">
            <v>0</v>
          </cell>
          <cell r="V744">
            <v>2</v>
          </cell>
          <cell r="W744">
            <v>2</v>
          </cell>
          <cell r="X744">
            <v>2</v>
          </cell>
          <cell r="Y744">
            <v>2</v>
          </cell>
          <cell r="Z744">
            <v>2</v>
          </cell>
          <cell r="AA744">
            <v>2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12</v>
          </cell>
          <cell r="AH744" t="str">
            <v>Twice per month May 1 to October 31 - $/Site Visit</v>
          </cell>
          <cell r="AI744" t="str">
            <v>LB-ALBERTA Task Order # 4410289333</v>
          </cell>
        </row>
        <row r="745">
          <cell r="A745">
            <v>88010235</v>
          </cell>
          <cell r="B745" t="str">
            <v>Four Seasons</v>
          </cell>
          <cell r="C745" t="str">
            <v>Regular    (May-Oct)</v>
          </cell>
          <cell r="D745" t="str">
            <v>Regular</v>
          </cell>
          <cell r="E745" t="str">
            <v>165 Proton Street</v>
          </cell>
          <cell r="F745" t="str">
            <v>Dundalk</v>
          </cell>
          <cell r="G745" t="str">
            <v>Regular May-Oct</v>
          </cell>
          <cell r="H745" t="str">
            <v>ON</v>
          </cell>
          <cell r="I745" t="str">
            <v>unknown</v>
          </cell>
          <cell r="J745" t="str">
            <v>unknown</v>
          </cell>
          <cell r="K745" t="str">
            <v>unknown</v>
          </cell>
          <cell r="L745" t="str">
            <v>N</v>
          </cell>
          <cell r="M745" t="str">
            <v>ONT2</v>
          </cell>
          <cell r="N745" t="str">
            <v>Active</v>
          </cell>
          <cell r="O745" t="str">
            <v>Kelly Leighton, Devon Estates</v>
          </cell>
          <cell r="Q745">
            <v>40002</v>
          </cell>
          <cell r="R745" t="str">
            <v>New Added site as per Jessica's email on July 8th 2009/Frequency change from Bi-Weekly Y to Regular as per Jessica's email on June 7th 2011</v>
          </cell>
          <cell r="S745">
            <v>189</v>
          </cell>
          <cell r="T745">
            <v>159.48999999999998</v>
          </cell>
          <cell r="U745">
            <v>0</v>
          </cell>
          <cell r="V745">
            <v>2</v>
          </cell>
          <cell r="W745">
            <v>2</v>
          </cell>
          <cell r="X745">
            <v>2</v>
          </cell>
          <cell r="Y745">
            <v>2</v>
          </cell>
          <cell r="Z745">
            <v>2</v>
          </cell>
          <cell r="AA745">
            <v>2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12</v>
          </cell>
          <cell r="AH745" t="str">
            <v>Twice per month May 1 to October 31 - $/Site Visit</v>
          </cell>
          <cell r="AI745" t="str">
            <v>ONT2</v>
          </cell>
        </row>
        <row r="746">
          <cell r="A746">
            <v>88010302</v>
          </cell>
          <cell r="B746" t="str">
            <v>Four Seasons</v>
          </cell>
          <cell r="C746" t="str">
            <v>Regular    (May-Oct)</v>
          </cell>
          <cell r="D746" t="str">
            <v>Regular</v>
          </cell>
          <cell r="E746" t="str">
            <v>87 - 89 - 91 Broadway Avenue</v>
          </cell>
          <cell r="F746" t="str">
            <v>Wawa</v>
          </cell>
          <cell r="G746" t="str">
            <v>Regular May-Oct</v>
          </cell>
          <cell r="H746" t="str">
            <v>ON</v>
          </cell>
          <cell r="I746" t="str">
            <v>unknown</v>
          </cell>
          <cell r="J746" t="str">
            <v>unknown</v>
          </cell>
          <cell r="K746" t="str">
            <v>unknown</v>
          </cell>
          <cell r="L746" t="str">
            <v>N</v>
          </cell>
          <cell r="M746" t="str">
            <v>ONT3</v>
          </cell>
          <cell r="N746" t="str">
            <v>Active</v>
          </cell>
          <cell r="O746" t="str">
            <v>Kelly Leighton, Devon Estates</v>
          </cell>
          <cell r="Q746">
            <v>40323</v>
          </cell>
          <cell r="R746" t="str">
            <v>NEW SITE added as per Jessica's email on May 13th 2010 as varaibable until further notice from IOL./Frequency is Regular as per Jessica's email on May 18th 2010/Changed frequency from Regular to Monthly as per Jessica's email on Dec 14th 2010/Frequency ch</v>
          </cell>
          <cell r="S746">
            <v>189</v>
          </cell>
          <cell r="T746">
            <v>170.11924999999999</v>
          </cell>
          <cell r="U746">
            <v>0</v>
          </cell>
          <cell r="V746">
            <v>2</v>
          </cell>
          <cell r="W746">
            <v>2</v>
          </cell>
          <cell r="X746">
            <v>2</v>
          </cell>
          <cell r="Y746">
            <v>2</v>
          </cell>
          <cell r="Z746">
            <v>2</v>
          </cell>
          <cell r="AA746">
            <v>2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12</v>
          </cell>
          <cell r="AH746" t="str">
            <v>Twice per month May 1 to October 31 - $/Site Visit</v>
          </cell>
          <cell r="AI746" t="str">
            <v>ONT3</v>
          </cell>
          <cell r="AK746" t="str">
            <v>NEW MAY 2010</v>
          </cell>
        </row>
        <row r="747">
          <cell r="A747">
            <v>88010386</v>
          </cell>
          <cell r="B747" t="str">
            <v>Four Seasons</v>
          </cell>
          <cell r="C747" t="str">
            <v>Regular    (May-Oct)</v>
          </cell>
          <cell r="D747" t="str">
            <v>Regular</v>
          </cell>
          <cell r="E747" t="str">
            <v>24171 St Clair Road @ HWY 40</v>
          </cell>
          <cell r="F747" t="str">
            <v>Chatham</v>
          </cell>
          <cell r="G747" t="str">
            <v>Regular May-Oct</v>
          </cell>
          <cell r="H747" t="str">
            <v>ON</v>
          </cell>
          <cell r="I747">
            <v>0.91</v>
          </cell>
          <cell r="J747" t="str">
            <v>unknown</v>
          </cell>
          <cell r="K747" t="str">
            <v>unknown</v>
          </cell>
          <cell r="L747" t="str">
            <v>N</v>
          </cell>
          <cell r="M747" t="str">
            <v>ONT2</v>
          </cell>
          <cell r="N747" t="str">
            <v>Active</v>
          </cell>
          <cell r="O747" t="str">
            <v>Kelly Leighton, Devon Estates</v>
          </cell>
          <cell r="Q747">
            <v>40704</v>
          </cell>
          <cell r="R747" t="str">
            <v>New site added as per Jessica's email on June 9th 2011</v>
          </cell>
          <cell r="S747">
            <v>189</v>
          </cell>
          <cell r="T747">
            <v>170.11924999999999</v>
          </cell>
          <cell r="U747">
            <v>0</v>
          </cell>
          <cell r="V747">
            <v>2</v>
          </cell>
          <cell r="W747">
            <v>2</v>
          </cell>
          <cell r="X747">
            <v>2</v>
          </cell>
          <cell r="Y747">
            <v>2</v>
          </cell>
          <cell r="Z747">
            <v>2</v>
          </cell>
          <cell r="AA747">
            <v>2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12</v>
          </cell>
          <cell r="AH747" t="str">
            <v>Twice per month May 1 to October 31 - $/Site Visit</v>
          </cell>
          <cell r="AI747" t="str">
            <v>ONT2</v>
          </cell>
          <cell r="AK747" t="str">
            <v>NEW JUN 2011</v>
          </cell>
        </row>
        <row r="748">
          <cell r="A748">
            <v>88000305</v>
          </cell>
          <cell r="B748" t="str">
            <v>Barry Property</v>
          </cell>
          <cell r="C748" t="str">
            <v>Scheduled    (Spring-Summer)</v>
          </cell>
          <cell r="D748" t="str">
            <v>Scheduled</v>
          </cell>
          <cell r="E748" t="str">
            <v>1 Masonic Drive</v>
          </cell>
          <cell r="F748" t="str">
            <v>Clarenville</v>
          </cell>
          <cell r="G748" t="str">
            <v>Scheduled Spr-Summer</v>
          </cell>
          <cell r="H748" t="str">
            <v>NL</v>
          </cell>
          <cell r="I748">
            <v>1.3</v>
          </cell>
          <cell r="J748" t="str">
            <v>unknown</v>
          </cell>
          <cell r="K748" t="str">
            <v>unknown</v>
          </cell>
          <cell r="L748" t="str">
            <v>N</v>
          </cell>
          <cell r="M748" t="str">
            <v>ATLANTIC1</v>
          </cell>
          <cell r="N748" t="str">
            <v>Active</v>
          </cell>
          <cell r="O748" t="str">
            <v>Kelly Leighton, Devon Estates</v>
          </cell>
          <cell r="P748">
            <v>39925</v>
          </cell>
          <cell r="Q748">
            <v>39923</v>
          </cell>
          <cell r="R748" t="str">
            <v>Freq. change from Annual to Sched</v>
          </cell>
          <cell r="S748">
            <v>343</v>
          </cell>
          <cell r="T748">
            <v>621</v>
          </cell>
          <cell r="U748">
            <v>0</v>
          </cell>
          <cell r="V748">
            <v>0</v>
          </cell>
          <cell r="W748">
            <v>1</v>
          </cell>
          <cell r="X748">
            <v>0</v>
          </cell>
          <cell r="Y748">
            <v>0</v>
          </cell>
          <cell r="Z748">
            <v>1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2</v>
          </cell>
          <cell r="AH748" t="str">
            <v>Once in the Spring and Once in the Summer - $/Site Visit</v>
          </cell>
          <cell r="AI748" t="str">
            <v>ATL1 - NL</v>
          </cell>
        </row>
        <row r="749">
          <cell r="A749">
            <v>88000309</v>
          </cell>
          <cell r="B749" t="str">
            <v>Barry Property</v>
          </cell>
          <cell r="C749" t="str">
            <v>Scheduled    (Spring-Summer)</v>
          </cell>
          <cell r="D749" t="str">
            <v>Scheduled</v>
          </cell>
          <cell r="E749" t="str">
            <v>150 Main Street</v>
          </cell>
          <cell r="F749" t="str">
            <v>Springdale</v>
          </cell>
          <cell r="G749" t="str">
            <v>Scheduled Spr-Summer</v>
          </cell>
          <cell r="H749" t="str">
            <v>NL</v>
          </cell>
          <cell r="I749">
            <v>2.16</v>
          </cell>
          <cell r="J749" t="str">
            <v>unknown</v>
          </cell>
          <cell r="K749" t="str">
            <v>unknown</v>
          </cell>
          <cell r="L749" t="str">
            <v>N</v>
          </cell>
          <cell r="M749" t="str">
            <v>ATLANTIC1</v>
          </cell>
          <cell r="N749" t="str">
            <v>Active</v>
          </cell>
          <cell r="O749" t="str">
            <v>Kelly Leighton, Devon Estates</v>
          </cell>
          <cell r="P749">
            <v>39925</v>
          </cell>
          <cell r="Q749">
            <v>39923</v>
          </cell>
          <cell r="R749" t="str">
            <v>Freq. change from Annual to Sched</v>
          </cell>
          <cell r="S749">
            <v>343</v>
          </cell>
          <cell r="T749">
            <v>720</v>
          </cell>
          <cell r="U749">
            <v>0</v>
          </cell>
          <cell r="V749">
            <v>0</v>
          </cell>
          <cell r="W749">
            <v>1</v>
          </cell>
          <cell r="X749">
            <v>0</v>
          </cell>
          <cell r="Y749">
            <v>0</v>
          </cell>
          <cell r="Z749">
            <v>1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2</v>
          </cell>
          <cell r="AH749" t="str">
            <v>Once in the Spring and Once in the Summer - $/Site Visit</v>
          </cell>
          <cell r="AI749" t="str">
            <v>ATL1 - NL</v>
          </cell>
        </row>
        <row r="750">
          <cell r="A750">
            <v>88000310</v>
          </cell>
          <cell r="B750" t="str">
            <v>Barry Property</v>
          </cell>
          <cell r="C750" t="str">
            <v>Monthly    (April to Sept)</v>
          </cell>
          <cell r="D750" t="str">
            <v xml:space="preserve">Monthly </v>
          </cell>
          <cell r="E750" t="str">
            <v>32 South Main Street</v>
          </cell>
          <cell r="F750" t="str">
            <v>Deer Lake</v>
          </cell>
          <cell r="G750" t="str">
            <v>Monthly April to Sept</v>
          </cell>
          <cell r="H750" t="str">
            <v>NL</v>
          </cell>
          <cell r="I750">
            <v>1.4</v>
          </cell>
          <cell r="J750" t="str">
            <v>unknown</v>
          </cell>
          <cell r="K750" t="str">
            <v>unknown</v>
          </cell>
          <cell r="L750" t="str">
            <v>N</v>
          </cell>
          <cell r="M750" t="str">
            <v>ATLANTIC1</v>
          </cell>
          <cell r="N750" t="str">
            <v>Active</v>
          </cell>
          <cell r="O750" t="str">
            <v>Kelly Leighton, Devon Estates</v>
          </cell>
          <cell r="R750" t="str">
            <v>Change frequency from Annual to Scheduled as per Jessica's email on April 4th 2011/change frequency from Scheduled to Monthly as per Jessica's email on May 23rd 2014</v>
          </cell>
          <cell r="S750">
            <v>213</v>
          </cell>
          <cell r="T750">
            <v>600</v>
          </cell>
          <cell r="U750">
            <v>1</v>
          </cell>
          <cell r="V750">
            <v>1</v>
          </cell>
          <cell r="W750">
            <v>1</v>
          </cell>
          <cell r="X750">
            <v>1</v>
          </cell>
          <cell r="Y750">
            <v>1</v>
          </cell>
          <cell r="Z750">
            <v>1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6</v>
          </cell>
          <cell r="AH750" t="str">
            <v>Once in the Spring and Once in the Summer - $/Site Visit</v>
          </cell>
          <cell r="AI750" t="str">
            <v>ATL1 - NL</v>
          </cell>
        </row>
        <row r="751">
          <cell r="A751">
            <v>88000312</v>
          </cell>
          <cell r="B751" t="str">
            <v>Barry Property</v>
          </cell>
          <cell r="C751" t="str">
            <v>Scheduled    (Spring-Summer)</v>
          </cell>
          <cell r="D751" t="str">
            <v>Scheduled</v>
          </cell>
          <cell r="E751" t="str">
            <v>20-26 Moores Drive</v>
          </cell>
          <cell r="F751" t="str">
            <v>St. Anthony</v>
          </cell>
          <cell r="G751" t="str">
            <v>Scheduled Spr-Summer</v>
          </cell>
          <cell r="H751" t="str">
            <v>NL</v>
          </cell>
          <cell r="I751" t="str">
            <v>unknown</v>
          </cell>
          <cell r="J751" t="str">
            <v>unknown</v>
          </cell>
          <cell r="K751" t="str">
            <v>unknown</v>
          </cell>
          <cell r="L751" t="str">
            <v>N</v>
          </cell>
          <cell r="M751" t="str">
            <v>ATLANTIC1</v>
          </cell>
          <cell r="N751" t="str">
            <v>Active</v>
          </cell>
          <cell r="O751" t="str">
            <v>Kelly Leighton, Devon Estates</v>
          </cell>
          <cell r="R751" t="str">
            <v>Change frequency from Annual to Scheduled as per Jessica's email on April 4th 2011</v>
          </cell>
          <cell r="S751">
            <v>343</v>
          </cell>
          <cell r="T751">
            <v>720</v>
          </cell>
          <cell r="U751">
            <v>0</v>
          </cell>
          <cell r="V751">
            <v>0</v>
          </cell>
          <cell r="W751">
            <v>1</v>
          </cell>
          <cell r="X751">
            <v>0</v>
          </cell>
          <cell r="Y751">
            <v>0</v>
          </cell>
          <cell r="Z751">
            <v>1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2</v>
          </cell>
          <cell r="AH751" t="str">
            <v>Once in the Spring and Once in the Summer - $/Site Visit</v>
          </cell>
          <cell r="AI751" t="str">
            <v>ATL1 - NL</v>
          </cell>
        </row>
        <row r="752">
          <cell r="A752">
            <v>88000315</v>
          </cell>
          <cell r="B752" t="str">
            <v>Barry Property</v>
          </cell>
          <cell r="C752" t="str">
            <v>Scheduled    (Spring-Summer)</v>
          </cell>
          <cell r="D752" t="str">
            <v>Scheduled</v>
          </cell>
          <cell r="E752" t="str">
            <v>5 Terra Nova Loop</v>
          </cell>
          <cell r="F752" t="str">
            <v>Stephenville</v>
          </cell>
          <cell r="G752" t="str">
            <v>Scheduled Spr-Summer</v>
          </cell>
          <cell r="H752" t="str">
            <v>NL</v>
          </cell>
          <cell r="I752">
            <v>0.82</v>
          </cell>
          <cell r="J752" t="str">
            <v>unknown</v>
          </cell>
          <cell r="K752" t="str">
            <v>unknown</v>
          </cell>
          <cell r="L752" t="str">
            <v>F</v>
          </cell>
          <cell r="M752" t="str">
            <v>ATLANTIC1</v>
          </cell>
          <cell r="N752" t="str">
            <v>Active</v>
          </cell>
          <cell r="O752" t="str">
            <v>Kelly Leighton, Devon Estates</v>
          </cell>
          <cell r="R752" t="str">
            <v>New site added as per Jessica's email on Dec 20th 2012</v>
          </cell>
          <cell r="S752">
            <v>343</v>
          </cell>
          <cell r="T752">
            <v>630</v>
          </cell>
          <cell r="U752">
            <v>0</v>
          </cell>
          <cell r="V752">
            <v>0</v>
          </cell>
          <cell r="W752">
            <v>1</v>
          </cell>
          <cell r="X752">
            <v>0</v>
          </cell>
          <cell r="Y752">
            <v>0</v>
          </cell>
          <cell r="Z752">
            <v>1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2</v>
          </cell>
          <cell r="AH752" t="str">
            <v>Once in the Spring and Once in the Summer - $/Site Visit</v>
          </cell>
          <cell r="AI752" t="str">
            <v>ATL1 - NL</v>
          </cell>
          <cell r="AK752" t="str">
            <v>NEW DEC 2012</v>
          </cell>
        </row>
        <row r="753">
          <cell r="A753">
            <v>88000326</v>
          </cell>
          <cell r="B753" t="str">
            <v>Lawn Rangers</v>
          </cell>
          <cell r="C753" t="str">
            <v>Monthly    (April to Sept)</v>
          </cell>
          <cell r="D753" t="str">
            <v xml:space="preserve">Monthly </v>
          </cell>
          <cell r="E753" t="str">
            <v>44 Wentworth Road</v>
          </cell>
          <cell r="F753" t="str">
            <v>Windsor</v>
          </cell>
          <cell r="G753" t="str">
            <v>Monthly April to Sept</v>
          </cell>
          <cell r="H753" t="str">
            <v xml:space="preserve">NS </v>
          </cell>
          <cell r="I753">
            <v>3.44</v>
          </cell>
          <cell r="J753" t="str">
            <v>unknown</v>
          </cell>
          <cell r="K753" t="str">
            <v>unknown</v>
          </cell>
          <cell r="L753" t="str">
            <v>N</v>
          </cell>
          <cell r="M753" t="str">
            <v>ATLANTIC1</v>
          </cell>
          <cell r="N753" t="str">
            <v>Active</v>
          </cell>
          <cell r="O753" t="str">
            <v>Kelly Leighton, Devon Estates</v>
          </cell>
          <cell r="Q753">
            <v>40638</v>
          </cell>
          <cell r="R753" t="str">
            <v>Change frequency from Annual to Scheduled as per Jessica's email on April 5th 2011/Change frequency from Scheduled to Monthly as per Jessica's email on May 27th 2014/Vendor approved cost received from Lidia Jul 4th 2014 $400</v>
          </cell>
          <cell r="S753">
            <v>543</v>
          </cell>
          <cell r="T753">
            <v>400</v>
          </cell>
          <cell r="U753">
            <v>1</v>
          </cell>
          <cell r="V753">
            <v>1</v>
          </cell>
          <cell r="W753">
            <v>1</v>
          </cell>
          <cell r="X753">
            <v>1</v>
          </cell>
          <cell r="Y753">
            <v>1</v>
          </cell>
          <cell r="Z753">
            <v>1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6</v>
          </cell>
          <cell r="AH753" t="str">
            <v>Once in the Spring and Once in the Summer - $/Site Visit</v>
          </cell>
          <cell r="AI753" t="str">
            <v>ATL1 - NS</v>
          </cell>
          <cell r="AJ753" t="str">
            <v>1.5 acres - as per vendor</v>
          </cell>
        </row>
        <row r="754">
          <cell r="A754">
            <v>88000327</v>
          </cell>
          <cell r="B754" t="str">
            <v>Lawn Rangers</v>
          </cell>
          <cell r="C754" t="str">
            <v>Scheduled    (Spring-Summer)</v>
          </cell>
          <cell r="D754" t="str">
            <v>Scheduled</v>
          </cell>
          <cell r="E754" t="str">
            <v>Shore Road (Trans Canada Highway)</v>
          </cell>
          <cell r="F754" t="str">
            <v>Baddeck</v>
          </cell>
          <cell r="G754" t="str">
            <v>Scheduled Spr-Summer</v>
          </cell>
          <cell r="H754" t="str">
            <v>NS</v>
          </cell>
          <cell r="I754">
            <v>2.29</v>
          </cell>
          <cell r="J754">
            <v>2.29</v>
          </cell>
          <cell r="K754" t="str">
            <v>unknown</v>
          </cell>
          <cell r="L754" t="str">
            <v>N</v>
          </cell>
          <cell r="M754" t="str">
            <v>ATLANTIC1</v>
          </cell>
          <cell r="N754" t="str">
            <v>Active</v>
          </cell>
          <cell r="O754" t="str">
            <v>Kelly Leighton, Devon Estates</v>
          </cell>
          <cell r="R754" t="str">
            <v>Changed frequency to Scheduled as per Jessica's email on Nov 28th 2012</v>
          </cell>
          <cell r="S754">
            <v>508</v>
          </cell>
          <cell r="T754">
            <v>310</v>
          </cell>
          <cell r="U754">
            <v>0</v>
          </cell>
          <cell r="V754">
            <v>0</v>
          </cell>
          <cell r="W754">
            <v>1</v>
          </cell>
          <cell r="X754">
            <v>0</v>
          </cell>
          <cell r="Y754">
            <v>0</v>
          </cell>
          <cell r="Z754">
            <v>1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2</v>
          </cell>
          <cell r="AH754" t="str">
            <v>Once in the Spring and Once in the Summer - $/Site Visit</v>
          </cell>
          <cell r="AI754" t="str">
            <v>ATL1 - NS</v>
          </cell>
          <cell r="AJ754" t="str">
            <v>large remote site</v>
          </cell>
        </row>
        <row r="755">
          <cell r="A755">
            <v>88000330</v>
          </cell>
          <cell r="B755" t="str">
            <v>Lawn Rangers</v>
          </cell>
          <cell r="C755" t="str">
            <v>Monthly    (April to Sept)</v>
          </cell>
          <cell r="D755" t="str">
            <v xml:space="preserve">Monthly </v>
          </cell>
          <cell r="E755" t="str">
            <v>15 Water Street and Robert Street</v>
          </cell>
          <cell r="F755" t="str">
            <v>Canso</v>
          </cell>
          <cell r="G755" t="str">
            <v>Monthly April to Sept</v>
          </cell>
          <cell r="H755" t="str">
            <v>NS</v>
          </cell>
          <cell r="I755">
            <v>0.82</v>
          </cell>
          <cell r="J755">
            <v>0.82</v>
          </cell>
          <cell r="K755" t="str">
            <v>unknown</v>
          </cell>
          <cell r="L755" t="str">
            <v>N</v>
          </cell>
          <cell r="M755" t="str">
            <v>ATLANTIC1</v>
          </cell>
          <cell r="N755" t="str">
            <v>Active</v>
          </cell>
          <cell r="O755" t="str">
            <v>Kelly Leighton, Devon Estates</v>
          </cell>
          <cell r="P755">
            <v>39503</v>
          </cell>
          <cell r="Q755">
            <v>39490</v>
          </cell>
          <cell r="R755" t="str">
            <v>New Site/Freq. change from Annual to Sched on April 22nd 2009/ Increased the frequency of this site from scheduled to monthly for 2015 as per Lidia's e-mail on Nov 10 2014/Cost confirmed as per Lidia to be $625 on 11/19/2014</v>
          </cell>
          <cell r="S755">
            <v>213</v>
          </cell>
          <cell r="T755">
            <v>625</v>
          </cell>
          <cell r="U755">
            <v>0</v>
          </cell>
          <cell r="V755">
            <v>0</v>
          </cell>
          <cell r="W755">
            <v>1</v>
          </cell>
          <cell r="X755">
            <v>0</v>
          </cell>
          <cell r="Y755">
            <v>0</v>
          </cell>
          <cell r="Z755">
            <v>1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2</v>
          </cell>
          <cell r="AH755" t="str">
            <v>Once in the Spring and Once in the Summer - $/Site Visit</v>
          </cell>
          <cell r="AI755" t="str">
            <v>ATL1 - NS</v>
          </cell>
          <cell r="AJ755" t="str">
            <v>very remote</v>
          </cell>
        </row>
        <row r="756">
          <cell r="A756">
            <v>88000331</v>
          </cell>
          <cell r="B756" t="str">
            <v>Lawn Rangers</v>
          </cell>
          <cell r="C756" t="str">
            <v>Scheduled    (Spring-Summer)</v>
          </cell>
          <cell r="D756" t="str">
            <v>Scheduled</v>
          </cell>
          <cell r="E756" t="str">
            <v>64 Mill Lake Road</v>
          </cell>
          <cell r="F756" t="str">
            <v>Hubbards</v>
          </cell>
          <cell r="G756" t="str">
            <v>Scheduled Spr-Summer</v>
          </cell>
          <cell r="H756" t="str">
            <v xml:space="preserve">NS </v>
          </cell>
          <cell r="I756">
            <v>1.37</v>
          </cell>
          <cell r="J756" t="str">
            <v>unknown</v>
          </cell>
          <cell r="K756" t="str">
            <v>unknown</v>
          </cell>
          <cell r="L756" t="str">
            <v>F</v>
          </cell>
          <cell r="M756" t="str">
            <v>ATLANTIC1</v>
          </cell>
          <cell r="N756" t="str">
            <v>Active</v>
          </cell>
          <cell r="O756" t="str">
            <v>Kelly Leighton, Devon Estates</v>
          </cell>
          <cell r="R756" t="str">
            <v>Change frequency from Annual to Scheduled as per Jessica's email on April 5th 2011</v>
          </cell>
          <cell r="S756">
            <v>343</v>
          </cell>
          <cell r="T756">
            <v>258</v>
          </cell>
          <cell r="U756">
            <v>0</v>
          </cell>
          <cell r="V756">
            <v>0</v>
          </cell>
          <cell r="W756">
            <v>1</v>
          </cell>
          <cell r="X756">
            <v>0</v>
          </cell>
          <cell r="Y756">
            <v>0</v>
          </cell>
          <cell r="Z756">
            <v>1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2</v>
          </cell>
          <cell r="AH756" t="str">
            <v>Once in the Spring and Once in the Summer - $/Site Visit</v>
          </cell>
          <cell r="AI756" t="str">
            <v>ATL1 - NS</v>
          </cell>
          <cell r="AJ756" t="str">
            <v>2 acres - as per vendor</v>
          </cell>
        </row>
        <row r="757">
          <cell r="A757">
            <v>88000339</v>
          </cell>
          <cell r="B757" t="str">
            <v>Lawn Rangers</v>
          </cell>
          <cell r="C757" t="str">
            <v>Scheduled    (Spring-Summer)</v>
          </cell>
          <cell r="D757" t="str">
            <v>Scheduled</v>
          </cell>
          <cell r="E757" t="str">
            <v>Highway 3</v>
          </cell>
          <cell r="F757" t="str">
            <v>Pubnico</v>
          </cell>
          <cell r="G757" t="str">
            <v>Scheduled Spr-Summer</v>
          </cell>
          <cell r="H757" t="str">
            <v>NS</v>
          </cell>
          <cell r="I757">
            <v>0.65</v>
          </cell>
          <cell r="J757">
            <v>0.42</v>
          </cell>
          <cell r="K757" t="str">
            <v>unknown</v>
          </cell>
          <cell r="L757" t="str">
            <v>N</v>
          </cell>
          <cell r="M757" t="str">
            <v>ATLANTIC1</v>
          </cell>
          <cell r="N757" t="str">
            <v>Active</v>
          </cell>
          <cell r="O757" t="str">
            <v>Kelly Leighton, Devon Estates</v>
          </cell>
          <cell r="R757" t="str">
            <v>Change frequency from Annual to Scheduled as per Jessica's email on April 5th 2011</v>
          </cell>
          <cell r="S757">
            <v>343</v>
          </cell>
          <cell r="T757">
            <v>310</v>
          </cell>
          <cell r="U757">
            <v>0</v>
          </cell>
          <cell r="V757">
            <v>0</v>
          </cell>
          <cell r="W757">
            <v>1</v>
          </cell>
          <cell r="X757">
            <v>0</v>
          </cell>
          <cell r="Y757">
            <v>0</v>
          </cell>
          <cell r="Z757">
            <v>1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2</v>
          </cell>
          <cell r="AH757" t="str">
            <v>Once in the Spring and Once in the Summer - $/Site Visit</v>
          </cell>
          <cell r="AI757" t="str">
            <v>ATL1 - NS</v>
          </cell>
          <cell r="AJ757" t="str">
            <v>1 acre - as per vendor</v>
          </cell>
        </row>
        <row r="758">
          <cell r="A758">
            <v>88000342</v>
          </cell>
          <cell r="B758" t="str">
            <v>Lawn Rangers</v>
          </cell>
          <cell r="C758" t="str">
            <v>Scheduled    (Spring-Summer)</v>
          </cell>
          <cell r="D758" t="str">
            <v>Scheduled</v>
          </cell>
          <cell r="E758" t="str">
            <v>36 Adam Street</v>
          </cell>
          <cell r="F758" t="str">
            <v>Antigonish</v>
          </cell>
          <cell r="G758" t="str">
            <v>Scheduled Spr-Summer</v>
          </cell>
          <cell r="H758" t="str">
            <v>NS</v>
          </cell>
          <cell r="I758">
            <v>0.42</v>
          </cell>
          <cell r="J758">
            <v>0.42</v>
          </cell>
          <cell r="K758" t="str">
            <v>unknown</v>
          </cell>
          <cell r="L758" t="str">
            <v>N</v>
          </cell>
          <cell r="M758" t="str">
            <v>ATLANTIC1</v>
          </cell>
          <cell r="N758" t="str">
            <v>Active</v>
          </cell>
          <cell r="O758" t="str">
            <v>Kelly Leighton, Devon Estates</v>
          </cell>
          <cell r="P758">
            <v>39217</v>
          </cell>
          <cell r="Q758">
            <v>39264</v>
          </cell>
          <cell r="R758" t="str">
            <v>Frequency change from Annual to Scheduled</v>
          </cell>
          <cell r="S758">
            <v>343</v>
          </cell>
          <cell r="T758">
            <v>225</v>
          </cell>
          <cell r="U758">
            <v>0</v>
          </cell>
          <cell r="V758">
            <v>0</v>
          </cell>
          <cell r="W758">
            <v>1</v>
          </cell>
          <cell r="X758">
            <v>0</v>
          </cell>
          <cell r="Y758">
            <v>0</v>
          </cell>
          <cell r="Z758">
            <v>1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</v>
          </cell>
          <cell r="AH758" t="str">
            <v>Once in the Spring and Once in the Summer - $/Site Visit</v>
          </cell>
          <cell r="AI758" t="str">
            <v>ATL1 - NS</v>
          </cell>
        </row>
        <row r="759">
          <cell r="A759">
            <v>88000345</v>
          </cell>
          <cell r="B759" t="str">
            <v>Lawn Rangers</v>
          </cell>
          <cell r="C759" t="str">
            <v>Scheduled    (Spring-Summer)</v>
          </cell>
          <cell r="D759" t="str">
            <v>Scheduled</v>
          </cell>
          <cell r="E759" t="str">
            <v>134 King Street</v>
          </cell>
          <cell r="F759" t="str">
            <v>Truro</v>
          </cell>
          <cell r="G759" t="str">
            <v>Scheduled Spr-Summer</v>
          </cell>
          <cell r="H759" t="str">
            <v>NS</v>
          </cell>
          <cell r="I759">
            <v>1.21</v>
          </cell>
          <cell r="J759" t="str">
            <v>unknown</v>
          </cell>
          <cell r="K759" t="str">
            <v>unknown</v>
          </cell>
          <cell r="L759" t="str">
            <v>N</v>
          </cell>
          <cell r="M759" t="str">
            <v>ATLANTIC1</v>
          </cell>
          <cell r="N759" t="str">
            <v>Active</v>
          </cell>
          <cell r="O759" t="str">
            <v>Kelly Leighton, Devon Estates</v>
          </cell>
          <cell r="R759" t="str">
            <v>Frequency change from Annual to Scheduled as per Jessica's email on September 7th 2010</v>
          </cell>
          <cell r="S759">
            <v>343</v>
          </cell>
          <cell r="T759">
            <v>413</v>
          </cell>
          <cell r="U759">
            <v>0</v>
          </cell>
          <cell r="V759">
            <v>0</v>
          </cell>
          <cell r="W759">
            <v>1</v>
          </cell>
          <cell r="X759">
            <v>0</v>
          </cell>
          <cell r="Y759">
            <v>0</v>
          </cell>
          <cell r="Z759">
            <v>1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2</v>
          </cell>
          <cell r="AH759" t="str">
            <v>Once in the Spring and Once in the Summer - $/Site Visit</v>
          </cell>
          <cell r="AI759" t="str">
            <v>ATL1 - NS</v>
          </cell>
          <cell r="AJ759" t="str">
            <v>2 acres - as per vendor (heavy, thick growth)</v>
          </cell>
        </row>
        <row r="760">
          <cell r="A760">
            <v>88000361</v>
          </cell>
          <cell r="B760" t="str">
            <v>Barry Property</v>
          </cell>
          <cell r="C760" t="str">
            <v>Scheduled    (Spring-Summer)</v>
          </cell>
          <cell r="D760" t="str">
            <v>Scheduled</v>
          </cell>
          <cell r="E760" t="str">
            <v>14 Crescent Street</v>
          </cell>
          <cell r="F760" t="str">
            <v>Sackville</v>
          </cell>
          <cell r="G760" t="str">
            <v>Scheduled Spr-Summer</v>
          </cell>
          <cell r="H760" t="str">
            <v>NB</v>
          </cell>
          <cell r="I760">
            <v>7.5</v>
          </cell>
          <cell r="J760" t="str">
            <v>unknown</v>
          </cell>
          <cell r="K760">
            <v>326700</v>
          </cell>
          <cell r="L760" t="str">
            <v>N</v>
          </cell>
          <cell r="M760" t="str">
            <v>ATLANTIC2</v>
          </cell>
          <cell r="N760" t="str">
            <v>Active</v>
          </cell>
          <cell r="O760" t="str">
            <v>Kelly Leighton, Devon Estates</v>
          </cell>
          <cell r="P760">
            <v>39925</v>
          </cell>
          <cell r="Q760">
            <v>39923</v>
          </cell>
          <cell r="R760" t="str">
            <v>Freq. change from Annual to Sched</v>
          </cell>
          <cell r="S760">
            <v>343</v>
          </cell>
          <cell r="T760">
            <v>750</v>
          </cell>
          <cell r="U760">
            <v>0</v>
          </cell>
          <cell r="V760">
            <v>0</v>
          </cell>
          <cell r="W760">
            <v>1</v>
          </cell>
          <cell r="X760">
            <v>0</v>
          </cell>
          <cell r="Y760">
            <v>0</v>
          </cell>
          <cell r="Z760">
            <v>1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2</v>
          </cell>
          <cell r="AH760" t="str">
            <v>Once in the Spring and Once in the Summer - $/Site Visit</v>
          </cell>
          <cell r="AI760" t="str">
            <v>ATL2 - NB</v>
          </cell>
        </row>
        <row r="761">
          <cell r="A761">
            <v>88000363</v>
          </cell>
          <cell r="B761" t="str">
            <v>Barry Property</v>
          </cell>
          <cell r="C761" t="str">
            <v>Scheduled    (Spring-Summer)</v>
          </cell>
          <cell r="D761" t="str">
            <v>Scheduled</v>
          </cell>
          <cell r="E761" t="str">
            <v>Main Street</v>
          </cell>
          <cell r="F761" t="str">
            <v>Chipman</v>
          </cell>
          <cell r="G761" t="str">
            <v>Scheduled Spr-Summer</v>
          </cell>
          <cell r="H761" t="str">
            <v>NB</v>
          </cell>
          <cell r="I761" t="str">
            <v>unknown</v>
          </cell>
          <cell r="J761" t="str">
            <v>unknown</v>
          </cell>
          <cell r="K761" t="str">
            <v>unknown</v>
          </cell>
          <cell r="L761" t="str">
            <v>N</v>
          </cell>
          <cell r="M761" t="str">
            <v>ATLANTIC2</v>
          </cell>
          <cell r="N761" t="str">
            <v>Active</v>
          </cell>
          <cell r="O761" t="str">
            <v>Kelly Leighton, Devon Estates</v>
          </cell>
          <cell r="S761">
            <v>343</v>
          </cell>
          <cell r="T761">
            <v>327</v>
          </cell>
          <cell r="U761">
            <v>0</v>
          </cell>
          <cell r="V761">
            <v>0</v>
          </cell>
          <cell r="W761">
            <v>1</v>
          </cell>
          <cell r="X761">
            <v>0</v>
          </cell>
          <cell r="Y761">
            <v>0</v>
          </cell>
          <cell r="Z761">
            <v>1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2</v>
          </cell>
          <cell r="AH761" t="str">
            <v>Once in the Spring and Once in the Summer - $/Site Visit</v>
          </cell>
          <cell r="AI761" t="str">
            <v>ATL2 - NB</v>
          </cell>
        </row>
        <row r="762">
          <cell r="A762">
            <v>88000364</v>
          </cell>
          <cell r="B762" t="str">
            <v>Barry Property</v>
          </cell>
          <cell r="C762" t="str">
            <v>Scheduled    (Spring-Summer)</v>
          </cell>
          <cell r="D762" t="str">
            <v>Scheduled</v>
          </cell>
          <cell r="E762" t="str">
            <v>22 Manor Road</v>
          </cell>
          <cell r="F762" t="str">
            <v>St. George</v>
          </cell>
          <cell r="G762" t="str">
            <v>Scheduled Spr-Summer</v>
          </cell>
          <cell r="H762" t="str">
            <v>NB</v>
          </cell>
          <cell r="I762">
            <v>0.22956840000000001</v>
          </cell>
          <cell r="J762">
            <v>0.22956840000000001</v>
          </cell>
          <cell r="K762">
            <v>10000</v>
          </cell>
          <cell r="L762" t="str">
            <v>N</v>
          </cell>
          <cell r="M762" t="str">
            <v>ATLANTIC2</v>
          </cell>
          <cell r="N762" t="str">
            <v>Active</v>
          </cell>
          <cell r="O762" t="str">
            <v>Kelly Leighton, Devon Estates</v>
          </cell>
          <cell r="P762">
            <v>39925</v>
          </cell>
          <cell r="Q762">
            <v>39923</v>
          </cell>
          <cell r="R762" t="str">
            <v>Freq. change from Annual to Sched</v>
          </cell>
          <cell r="S762">
            <v>343</v>
          </cell>
          <cell r="T762">
            <v>269</v>
          </cell>
          <cell r="U762">
            <v>0</v>
          </cell>
          <cell r="V762">
            <v>0</v>
          </cell>
          <cell r="W762">
            <v>1</v>
          </cell>
          <cell r="X762">
            <v>0</v>
          </cell>
          <cell r="Y762">
            <v>0</v>
          </cell>
          <cell r="Z762">
            <v>1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2</v>
          </cell>
          <cell r="AH762" t="str">
            <v>Once in the Spring and Once in the Summer - $/Site Visit</v>
          </cell>
          <cell r="AI762" t="str">
            <v>ATL2 - NB</v>
          </cell>
        </row>
        <row r="763">
          <cell r="A763">
            <v>88000365</v>
          </cell>
          <cell r="B763" t="str">
            <v>Barry Property</v>
          </cell>
          <cell r="C763" t="str">
            <v>Scheduled    (Spring-Summer)</v>
          </cell>
          <cell r="D763" t="str">
            <v>Scheduled</v>
          </cell>
          <cell r="E763" t="str">
            <v>85 Main Street</v>
          </cell>
          <cell r="F763" t="str">
            <v>Plaster Rock</v>
          </cell>
          <cell r="G763" t="str">
            <v>Scheduled Spr-Summer</v>
          </cell>
          <cell r="H763" t="str">
            <v>NB</v>
          </cell>
          <cell r="I763" t="str">
            <v>unknown</v>
          </cell>
          <cell r="J763" t="str">
            <v>unknown</v>
          </cell>
          <cell r="K763" t="str">
            <v>unknown</v>
          </cell>
          <cell r="L763" t="str">
            <v>N</v>
          </cell>
          <cell r="M763" t="str">
            <v>ATLANTIC2</v>
          </cell>
          <cell r="N763" t="str">
            <v>Active</v>
          </cell>
          <cell r="O763" t="str">
            <v>Kelly Leighton, Devon Estates</v>
          </cell>
          <cell r="R763" t="str">
            <v>Frequency changed from Annual to Schedule as per Jessica's email on Jul 17th 2013</v>
          </cell>
          <cell r="S763">
            <v>343</v>
          </cell>
          <cell r="T763">
            <v>500</v>
          </cell>
          <cell r="U763">
            <v>0</v>
          </cell>
          <cell r="V763">
            <v>0</v>
          </cell>
          <cell r="W763">
            <v>1</v>
          </cell>
          <cell r="X763">
            <v>0</v>
          </cell>
          <cell r="Y763">
            <v>0</v>
          </cell>
          <cell r="Z763">
            <v>1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2</v>
          </cell>
          <cell r="AH763" t="str">
            <v>Once in the Spring and Once in the Summer - $/Site Visit</v>
          </cell>
          <cell r="AI763" t="str">
            <v>ATL2 - NB</v>
          </cell>
        </row>
        <row r="764">
          <cell r="A764">
            <v>88000366</v>
          </cell>
          <cell r="B764" t="str">
            <v>Barry Property</v>
          </cell>
          <cell r="C764" t="str">
            <v>Scheduled    (Spring-Summer)</v>
          </cell>
          <cell r="D764" t="str">
            <v>Scheduled</v>
          </cell>
          <cell r="E764" t="str">
            <v>514 Main Street</v>
          </cell>
          <cell r="F764" t="str">
            <v>Woodstock</v>
          </cell>
          <cell r="G764" t="str">
            <v>Scheduled Spr-Summer</v>
          </cell>
          <cell r="H764" t="str">
            <v>NB</v>
          </cell>
          <cell r="I764">
            <v>0.4364555</v>
          </cell>
          <cell r="J764">
            <v>0.4364555</v>
          </cell>
          <cell r="K764">
            <v>19012</v>
          </cell>
          <cell r="L764" t="str">
            <v>N</v>
          </cell>
          <cell r="M764" t="str">
            <v>ATLANTIC2</v>
          </cell>
          <cell r="N764" t="str">
            <v>Active</v>
          </cell>
          <cell r="O764" t="str">
            <v>Kelly Leighton, Devon Estates</v>
          </cell>
          <cell r="S764">
            <v>343</v>
          </cell>
          <cell r="T764">
            <v>325</v>
          </cell>
          <cell r="U764">
            <v>0</v>
          </cell>
          <cell r="V764">
            <v>0</v>
          </cell>
          <cell r="W764">
            <v>1</v>
          </cell>
          <cell r="X764">
            <v>0</v>
          </cell>
          <cell r="Y764">
            <v>0</v>
          </cell>
          <cell r="Z764">
            <v>1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2</v>
          </cell>
          <cell r="AH764" t="str">
            <v>Once in the Spring and Once in the Summer - $/Site Visit</v>
          </cell>
          <cell r="AI764" t="str">
            <v>ATL2 - NB</v>
          </cell>
        </row>
        <row r="765">
          <cell r="A765">
            <v>88000371</v>
          </cell>
          <cell r="B765" t="str">
            <v>Barry Property</v>
          </cell>
          <cell r="C765" t="str">
            <v>Scheduled    (Spring-Summer)</v>
          </cell>
          <cell r="D765" t="str">
            <v>Scheduled</v>
          </cell>
          <cell r="E765" t="str">
            <v>71 Rue De Portage</v>
          </cell>
          <cell r="F765" t="str">
            <v>Caraquet</v>
          </cell>
          <cell r="G765" t="str">
            <v>Scheduled Spr-Summer</v>
          </cell>
          <cell r="H765" t="str">
            <v>NB</v>
          </cell>
          <cell r="I765">
            <v>1.28</v>
          </cell>
          <cell r="J765" t="str">
            <v>unknown</v>
          </cell>
          <cell r="K765" t="str">
            <v>unknown</v>
          </cell>
          <cell r="L765" t="str">
            <v>N</v>
          </cell>
          <cell r="M765" t="str">
            <v>ATLANTIC2</v>
          </cell>
          <cell r="N765" t="str">
            <v>Active</v>
          </cell>
          <cell r="O765" t="str">
            <v>Kelly Leighton, Devon Estates</v>
          </cell>
          <cell r="R765" t="str">
            <v>Frequency changed from Annual to Schedule as per Jessica's email on Jul 17th 2013</v>
          </cell>
          <cell r="S765">
            <v>343</v>
          </cell>
          <cell r="T765">
            <v>375</v>
          </cell>
          <cell r="U765">
            <v>0</v>
          </cell>
          <cell r="V765">
            <v>0</v>
          </cell>
          <cell r="W765">
            <v>1</v>
          </cell>
          <cell r="X765">
            <v>0</v>
          </cell>
          <cell r="Y765">
            <v>0</v>
          </cell>
          <cell r="Z765">
            <v>1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2</v>
          </cell>
          <cell r="AH765" t="str">
            <v>Once in the Spring and Once in the Summer - $/Site Visit</v>
          </cell>
          <cell r="AI765" t="str">
            <v>ATL2 - NB</v>
          </cell>
        </row>
        <row r="766">
          <cell r="A766">
            <v>88000373</v>
          </cell>
          <cell r="B766" t="str">
            <v>Barry Property</v>
          </cell>
          <cell r="C766" t="str">
            <v>Monthly    (April to Sept)</v>
          </cell>
          <cell r="D766" t="str">
            <v xml:space="preserve">Monthly </v>
          </cell>
          <cell r="E766" t="str">
            <v>845 Thornton Avenue</v>
          </cell>
          <cell r="F766" t="str">
            <v>Bathurst</v>
          </cell>
          <cell r="G766" t="str">
            <v>Monthly April to Sept</v>
          </cell>
          <cell r="H766" t="str">
            <v>NB</v>
          </cell>
          <cell r="I766">
            <v>1.93</v>
          </cell>
          <cell r="J766" t="str">
            <v>unknown</v>
          </cell>
          <cell r="K766" t="str">
            <v>unknown</v>
          </cell>
          <cell r="L766" t="str">
            <v>N</v>
          </cell>
          <cell r="M766" t="str">
            <v>ATLANTIC2</v>
          </cell>
          <cell r="N766" t="str">
            <v>Active</v>
          </cell>
          <cell r="O766" t="str">
            <v>Kelly Leighton, Devon Estates</v>
          </cell>
          <cell r="R766" t="str">
            <v>Frequency changed from Annual to Schedule as per Jessica's email on Jul 17th 2013/Frequency changed from Schedule to Monthly as per Jessica's email on May 27th 2014</v>
          </cell>
          <cell r="S766">
            <v>213</v>
          </cell>
          <cell r="T766">
            <v>300</v>
          </cell>
          <cell r="U766">
            <v>1</v>
          </cell>
          <cell r="V766">
            <v>1</v>
          </cell>
          <cell r="W766">
            <v>1</v>
          </cell>
          <cell r="X766">
            <v>1</v>
          </cell>
          <cell r="Y766">
            <v>1</v>
          </cell>
          <cell r="Z766">
            <v>1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6</v>
          </cell>
          <cell r="AH766" t="str">
            <v>Once in the Spring and Once in the Summer - $/Site Visit</v>
          </cell>
          <cell r="AI766" t="str">
            <v>ATL2 - NB</v>
          </cell>
        </row>
        <row r="767">
          <cell r="A767">
            <v>88000543</v>
          </cell>
          <cell r="B767" t="str">
            <v>Bee Clean MB/SK</v>
          </cell>
          <cell r="C767" t="str">
            <v>Scheduled    (Spring-Summer)</v>
          </cell>
          <cell r="D767" t="str">
            <v>Scheduled</v>
          </cell>
          <cell r="E767" t="str">
            <v>Tache &amp; Railway Avenue</v>
          </cell>
          <cell r="F767" t="str">
            <v>Fisher Branch</v>
          </cell>
          <cell r="G767" t="str">
            <v>Scheduled Spr-Summer</v>
          </cell>
          <cell r="H767" t="str">
            <v>MB</v>
          </cell>
          <cell r="I767">
            <v>1.8</v>
          </cell>
          <cell r="J767" t="str">
            <v>unknown</v>
          </cell>
          <cell r="K767" t="str">
            <v>unknown</v>
          </cell>
          <cell r="L767" t="str">
            <v>unknown</v>
          </cell>
          <cell r="M767" t="str">
            <v>PRAIRIE 2 - MB</v>
          </cell>
          <cell r="N767" t="str">
            <v>Active</v>
          </cell>
          <cell r="O767" t="str">
            <v>Kelly Leighton, Devon Estates</v>
          </cell>
          <cell r="Q767">
            <v>40318</v>
          </cell>
          <cell r="R767" t="str">
            <v>Site existed before in 2008 add to the maintenance list as per Jessica's email on May 20th 2010</v>
          </cell>
          <cell r="S767">
            <v>343</v>
          </cell>
          <cell r="T767">
            <v>220</v>
          </cell>
          <cell r="U767">
            <v>0</v>
          </cell>
          <cell r="V767">
            <v>0</v>
          </cell>
          <cell r="W767">
            <v>1</v>
          </cell>
          <cell r="X767">
            <v>0</v>
          </cell>
          <cell r="Y767">
            <v>0</v>
          </cell>
          <cell r="Z767">
            <v>1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2</v>
          </cell>
          <cell r="AH767" t="str">
            <v>Once in the Spring and Once in the Summer - $/Site Visit</v>
          </cell>
          <cell r="AI767" t="str">
            <v>PRAIRIE 2 - MB</v>
          </cell>
        </row>
        <row r="768">
          <cell r="A768">
            <v>88000549</v>
          </cell>
          <cell r="B768" t="str">
            <v>Bee Clean MB/SK</v>
          </cell>
          <cell r="C768" t="str">
            <v>Monthly Q    (May-Oct)</v>
          </cell>
          <cell r="D768" t="str">
            <v>Monthly Q</v>
          </cell>
          <cell r="E768" t="str">
            <v>7 Main Street</v>
          </cell>
          <cell r="F768" t="str">
            <v>Carman</v>
          </cell>
          <cell r="G768" t="str">
            <v>Monthly Q May-Oct</v>
          </cell>
          <cell r="H768" t="str">
            <v>MB</v>
          </cell>
          <cell r="I768">
            <v>0.67</v>
          </cell>
          <cell r="J768" t="str">
            <v>unknown</v>
          </cell>
          <cell r="K768" t="str">
            <v>unknown</v>
          </cell>
          <cell r="L768" t="str">
            <v>unknown</v>
          </cell>
          <cell r="M768" t="str">
            <v>PRAIRIE 2 - MB</v>
          </cell>
          <cell r="N768" t="str">
            <v>Active</v>
          </cell>
          <cell r="O768" t="str">
            <v>Kelly Leighton, Devon Estates</v>
          </cell>
          <cell r="R768" t="str">
            <v>New site added as per Lidia's email on Feb 21st 2012/Frequency Changed from Scheduled to Monthly Q as per Lidia's email on Sep 17 2014/Cost confirmed as $170 Dec 2 2014</v>
          </cell>
          <cell r="S768">
            <v>213</v>
          </cell>
          <cell r="T768">
            <v>170</v>
          </cell>
          <cell r="U768">
            <v>0</v>
          </cell>
          <cell r="V768">
            <v>1</v>
          </cell>
          <cell r="W768">
            <v>1</v>
          </cell>
          <cell r="X768">
            <v>1</v>
          </cell>
          <cell r="Y768">
            <v>1</v>
          </cell>
          <cell r="Z768">
            <v>1</v>
          </cell>
          <cell r="AA768">
            <v>1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6</v>
          </cell>
          <cell r="AH768" t="str">
            <v>Once per month May 1 to October 31 - $/Site Visit</v>
          </cell>
          <cell r="AI768" t="str">
            <v>PRAIRIE 2 - MB</v>
          </cell>
          <cell r="AK768" t="str">
            <v>NEW FEB 2012</v>
          </cell>
        </row>
        <row r="769">
          <cell r="A769">
            <v>88000645</v>
          </cell>
          <cell r="B769" t="str">
            <v>Bee Clean MB/SK</v>
          </cell>
          <cell r="C769" t="str">
            <v>Scheduled    (Spring-Summer)</v>
          </cell>
          <cell r="D769" t="str">
            <v>Scheduled</v>
          </cell>
          <cell r="E769" t="str">
            <v>HWY 55</v>
          </cell>
          <cell r="F769" t="str">
            <v>Meath Park</v>
          </cell>
          <cell r="G769" t="str">
            <v>Scheduled Spr-Summer</v>
          </cell>
          <cell r="H769" t="str">
            <v>SK</v>
          </cell>
          <cell r="I769">
            <v>8.3000000000000007</v>
          </cell>
          <cell r="J769">
            <v>2</v>
          </cell>
          <cell r="K769" t="str">
            <v>unknown</v>
          </cell>
          <cell r="L769" t="str">
            <v>unknown</v>
          </cell>
          <cell r="M769" t="str">
            <v>PRAIRIE 4 - SK</v>
          </cell>
          <cell r="N769" t="str">
            <v>Active</v>
          </cell>
          <cell r="O769" t="str">
            <v>Kelly Leighton, Devon Estates</v>
          </cell>
          <cell r="Q769">
            <v>40711</v>
          </cell>
          <cell r="R769" t="str">
            <v>Re-active site as per Jessica's email on June 16th 2011 BLJC will maintain site inside the fence, tenant is responsible for outside</v>
          </cell>
          <cell r="S769">
            <v>343</v>
          </cell>
          <cell r="T769">
            <v>190</v>
          </cell>
          <cell r="U769">
            <v>0</v>
          </cell>
          <cell r="V769">
            <v>0</v>
          </cell>
          <cell r="W769">
            <v>1</v>
          </cell>
          <cell r="X769">
            <v>0</v>
          </cell>
          <cell r="Y769">
            <v>0</v>
          </cell>
          <cell r="Z769">
            <v>1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2</v>
          </cell>
          <cell r="AH769" t="str">
            <v>Once in the Spring and Once in the Summer - $/Site Visit</v>
          </cell>
          <cell r="AI769" t="str">
            <v>PRAIRIE 4 - SK</v>
          </cell>
        </row>
        <row r="770">
          <cell r="A770">
            <v>88000664</v>
          </cell>
          <cell r="B770" t="str">
            <v>Bee Clean MB/SK</v>
          </cell>
          <cell r="C770" t="str">
            <v>Scheduled    (Spring-Summer)</v>
          </cell>
          <cell r="D770" t="str">
            <v>Scheduled</v>
          </cell>
          <cell r="E770" t="str">
            <v>Hwy 31 and Dodsland Access Road</v>
          </cell>
          <cell r="F770" t="str">
            <v>Dodsland</v>
          </cell>
          <cell r="G770" t="str">
            <v>Scheduled Spr-Summer</v>
          </cell>
          <cell r="H770" t="str">
            <v>SK</v>
          </cell>
          <cell r="I770" t="str">
            <v>unknown</v>
          </cell>
          <cell r="J770">
            <v>1</v>
          </cell>
          <cell r="K770" t="str">
            <v>unknown</v>
          </cell>
          <cell r="L770" t="str">
            <v>N</v>
          </cell>
          <cell r="M770" t="str">
            <v>PRAIRIE 4 - SK</v>
          </cell>
          <cell r="N770" t="str">
            <v>Active</v>
          </cell>
          <cell r="O770" t="str">
            <v>Kelly Leighton, Devon Estates</v>
          </cell>
          <cell r="P770">
            <v>38966</v>
          </cell>
          <cell r="Q770">
            <v>39234</v>
          </cell>
          <cell r="R770" t="str">
            <v>Add to list for 2007 as per Anise/Changed frequency from Annual to Scheduled as per Jessica's email on Jan 4th 2011</v>
          </cell>
          <cell r="S770">
            <v>343</v>
          </cell>
          <cell r="T770">
            <v>190</v>
          </cell>
          <cell r="U770">
            <v>0</v>
          </cell>
          <cell r="V770">
            <v>0</v>
          </cell>
          <cell r="W770">
            <v>1</v>
          </cell>
          <cell r="X770">
            <v>0</v>
          </cell>
          <cell r="Y770">
            <v>0</v>
          </cell>
          <cell r="Z770">
            <v>1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2</v>
          </cell>
          <cell r="AH770" t="str">
            <v>Once in the Spring and Once in the Summer - $/Site Visit</v>
          </cell>
          <cell r="AI770" t="str">
            <v>PRAIRIE 4 - SK</v>
          </cell>
          <cell r="AJ770" t="str">
            <v>Quote to service up to 2 acres</v>
          </cell>
        </row>
        <row r="771">
          <cell r="A771">
            <v>88000670</v>
          </cell>
          <cell r="B771" t="str">
            <v>Bee Clean MB/SK</v>
          </cell>
          <cell r="C771" t="str">
            <v>Monthly    (April to Sept)</v>
          </cell>
          <cell r="D771" t="str">
            <v>Monthly</v>
          </cell>
          <cell r="E771" t="str">
            <v>502 Pacific Avenue</v>
          </cell>
          <cell r="F771" t="str">
            <v>Luseland</v>
          </cell>
          <cell r="G771" t="str">
            <v>Monthly April to Sept</v>
          </cell>
          <cell r="H771" t="str">
            <v>SK</v>
          </cell>
          <cell r="I771">
            <v>1.48</v>
          </cell>
          <cell r="J771" t="str">
            <v>unknown</v>
          </cell>
          <cell r="K771" t="str">
            <v>unknown</v>
          </cell>
          <cell r="L771" t="str">
            <v>unknown</v>
          </cell>
          <cell r="M771" t="str">
            <v>PRAIRIE 4 - SK</v>
          </cell>
          <cell r="N771" t="str">
            <v>Active</v>
          </cell>
          <cell r="O771" t="str">
            <v>Kelly Leighton, Devon Estates</v>
          </cell>
          <cell r="Q771">
            <v>40429</v>
          </cell>
          <cell r="R771" t="str">
            <v>New Site added as per Jessica's email on September 8th 2010/Frequency changed from Scheduled to Monthly as per Jessica's email on January 10th 2014</v>
          </cell>
          <cell r="S771">
            <v>213</v>
          </cell>
          <cell r="T771">
            <v>180</v>
          </cell>
          <cell r="U771">
            <v>1</v>
          </cell>
          <cell r="V771">
            <v>1</v>
          </cell>
          <cell r="W771">
            <v>1</v>
          </cell>
          <cell r="X771">
            <v>1</v>
          </cell>
          <cell r="Y771">
            <v>1</v>
          </cell>
          <cell r="Z771">
            <v>1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6</v>
          </cell>
          <cell r="AH771" t="str">
            <v>Once per month April 1 to September 30 - $/Site Visit</v>
          </cell>
          <cell r="AI771" t="str">
            <v>PRAIRIE 4 - SK</v>
          </cell>
          <cell r="AK771" t="str">
            <v>NEW AUG 2010</v>
          </cell>
        </row>
        <row r="772">
          <cell r="A772">
            <v>88000683</v>
          </cell>
          <cell r="B772" t="str">
            <v>Bee Clean MB/SK</v>
          </cell>
          <cell r="C772" t="str">
            <v>Scheduled    (Spring-Summer)</v>
          </cell>
          <cell r="D772" t="str">
            <v>Scheduled</v>
          </cell>
          <cell r="E772" t="str">
            <v>72 - 2nd Avenue</v>
          </cell>
          <cell r="F772" t="str">
            <v>Pierceland</v>
          </cell>
          <cell r="G772" t="str">
            <v>Scheduled Spr-Summer</v>
          </cell>
          <cell r="H772" t="str">
            <v>SK</v>
          </cell>
          <cell r="I772">
            <v>4.7699999999999996</v>
          </cell>
          <cell r="J772">
            <v>4.7699999999999996</v>
          </cell>
          <cell r="K772">
            <v>207781.2</v>
          </cell>
          <cell r="L772" t="str">
            <v>N</v>
          </cell>
          <cell r="M772" t="str">
            <v>PRAIRIE 4 - SK</v>
          </cell>
          <cell r="N772" t="str">
            <v>Active</v>
          </cell>
          <cell r="O772" t="str">
            <v>Kelly Leighton, Devon Estates</v>
          </cell>
          <cell r="P772">
            <v>39472</v>
          </cell>
          <cell r="Q772">
            <v>39472</v>
          </cell>
          <cell r="R772" t="str">
            <v>Changed frequency from Scheduled to Annual/Changed Frequency from Annual to Scheduled as per Jessica's email on Jan 4th 2011</v>
          </cell>
          <cell r="S772">
            <v>838</v>
          </cell>
          <cell r="T772">
            <v>490</v>
          </cell>
          <cell r="U772">
            <v>0</v>
          </cell>
          <cell r="V772">
            <v>0</v>
          </cell>
          <cell r="W772">
            <v>1</v>
          </cell>
          <cell r="X772">
            <v>0</v>
          </cell>
          <cell r="Y772">
            <v>0</v>
          </cell>
          <cell r="Z772">
            <v>1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2</v>
          </cell>
          <cell r="AH772" t="str">
            <v>Once in the Spring and Once in the Summer - $/Site Visit</v>
          </cell>
          <cell r="AI772" t="str">
            <v>PRAIRIE 4 - SK</v>
          </cell>
        </row>
        <row r="773">
          <cell r="A773">
            <v>88000690</v>
          </cell>
          <cell r="B773" t="str">
            <v>Bee Clean MB/SK</v>
          </cell>
          <cell r="C773" t="str">
            <v>Scheduled    (Spring-Summer)</v>
          </cell>
          <cell r="D773" t="str">
            <v>Scheduled</v>
          </cell>
          <cell r="E773" t="str">
            <v>Highway 371 E</v>
          </cell>
          <cell r="F773" t="str">
            <v>Richmound</v>
          </cell>
          <cell r="G773" t="str">
            <v>Scheduled Spr-Summer</v>
          </cell>
          <cell r="H773" t="str">
            <v>SK</v>
          </cell>
          <cell r="I773">
            <v>3.98</v>
          </cell>
          <cell r="J773" t="str">
            <v>unknown</v>
          </cell>
          <cell r="K773" t="str">
            <v>unknown</v>
          </cell>
          <cell r="L773" t="str">
            <v>unknown</v>
          </cell>
          <cell r="M773" t="str">
            <v>PRAIRIE 4 - SK</v>
          </cell>
          <cell r="N773" t="str">
            <v>Active</v>
          </cell>
          <cell r="O773" t="str">
            <v>Kelly Leighton, Devon Estates</v>
          </cell>
          <cell r="Q773">
            <v>40095</v>
          </cell>
          <cell r="R773" t="str">
            <v>NEW SITE added as per Jessica's email on Oct 9th 2009/Frequency changed from annual to scheduled as per Lidia's email on May 22nd 2013</v>
          </cell>
          <cell r="S773">
            <v>673</v>
          </cell>
          <cell r="T773">
            <v>300</v>
          </cell>
          <cell r="U773">
            <v>0</v>
          </cell>
          <cell r="V773">
            <v>0</v>
          </cell>
          <cell r="W773">
            <v>1</v>
          </cell>
          <cell r="X773">
            <v>0</v>
          </cell>
          <cell r="Y773">
            <v>0</v>
          </cell>
          <cell r="Z773">
            <v>1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2</v>
          </cell>
          <cell r="AH773" t="str">
            <v>Once in the Spring and Once in the Summer - $/Site Visit</v>
          </cell>
          <cell r="AI773" t="str">
            <v>PRAIRIE 4 - SK</v>
          </cell>
        </row>
        <row r="774">
          <cell r="A774">
            <v>88000723</v>
          </cell>
          <cell r="B774" t="str">
            <v>Delta Valley</v>
          </cell>
          <cell r="C774" t="str">
            <v>Scheduled    (Spring-Summer)</v>
          </cell>
          <cell r="D774" t="str">
            <v>Scheduled</v>
          </cell>
          <cell r="E774" t="str">
            <v>116 Railway Avenue North</v>
          </cell>
          <cell r="F774" t="str">
            <v>Marwayne</v>
          </cell>
          <cell r="G774" t="str">
            <v>Scheduled Spr-Summer</v>
          </cell>
          <cell r="H774" t="str">
            <v>AB</v>
          </cell>
          <cell r="I774">
            <v>1.42</v>
          </cell>
          <cell r="J774">
            <v>1.42</v>
          </cell>
          <cell r="K774">
            <v>61855.199999999997</v>
          </cell>
          <cell r="L774" t="str">
            <v>N</v>
          </cell>
          <cell r="M774" t="str">
            <v>PRAIRIE 2 - AB</v>
          </cell>
          <cell r="N774" t="str">
            <v>Active</v>
          </cell>
          <cell r="O774" t="str">
            <v>Kelly Leighton, Devon Estates</v>
          </cell>
          <cell r="P774">
            <v>39475</v>
          </cell>
          <cell r="Q774">
            <v>39475</v>
          </cell>
          <cell r="R774" t="str">
            <v>Changed frequency from Scheduled to Annual/Changed frequency from Annual to Scheduled as per Jessica's email on July 18th 2011</v>
          </cell>
          <cell r="S774">
            <v>343</v>
          </cell>
          <cell r="T774">
            <v>425</v>
          </cell>
          <cell r="U774">
            <v>0</v>
          </cell>
          <cell r="V774">
            <v>0</v>
          </cell>
          <cell r="W774">
            <v>1</v>
          </cell>
          <cell r="X774">
            <v>0</v>
          </cell>
          <cell r="Y774">
            <v>0</v>
          </cell>
          <cell r="Z774">
            <v>1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2</v>
          </cell>
          <cell r="AH774" t="str">
            <v>Once in the Spring and Once in the Summer - $/Site Visit</v>
          </cell>
          <cell r="AI774" t="str">
            <v>PRAIRIE 2 - AB</v>
          </cell>
        </row>
        <row r="775">
          <cell r="A775">
            <v>88000735</v>
          </cell>
          <cell r="B775" t="str">
            <v>Arbutus</v>
          </cell>
          <cell r="C775" t="str">
            <v>Scheduled    (Spring-Summer)</v>
          </cell>
          <cell r="D775" t="str">
            <v>Scheduled</v>
          </cell>
          <cell r="E775" t="str">
            <v>4411 - 52nd Avenue</v>
          </cell>
          <cell r="F775" t="str">
            <v>Stettler</v>
          </cell>
          <cell r="G775" t="str">
            <v>Scheduled Spr-Summer</v>
          </cell>
          <cell r="H775" t="str">
            <v>AB</v>
          </cell>
          <cell r="I775">
            <v>3.88</v>
          </cell>
          <cell r="J775">
            <v>3.88</v>
          </cell>
          <cell r="K775">
            <v>169012.8</v>
          </cell>
          <cell r="L775" t="str">
            <v>N</v>
          </cell>
          <cell r="M775" t="str">
            <v>PRAIRIE 2 - AB</v>
          </cell>
          <cell r="N775" t="str">
            <v>Active</v>
          </cell>
          <cell r="O775" t="str">
            <v>Kelly Leighton, Devon Estates</v>
          </cell>
          <cell r="P775">
            <v>39503</v>
          </cell>
          <cell r="Q775">
            <v>39499</v>
          </cell>
          <cell r="R775" t="str">
            <v>Changed frequency from annual to Scheduled</v>
          </cell>
          <cell r="S775">
            <v>673</v>
          </cell>
          <cell r="T775">
            <v>353.57</v>
          </cell>
          <cell r="U775">
            <v>0</v>
          </cell>
          <cell r="V775">
            <v>0</v>
          </cell>
          <cell r="W775">
            <v>1</v>
          </cell>
          <cell r="X775">
            <v>0</v>
          </cell>
          <cell r="Y775">
            <v>0</v>
          </cell>
          <cell r="Z775">
            <v>1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2</v>
          </cell>
          <cell r="AH775" t="str">
            <v>Once in the Spring and Once in the Summer - $/Site Visit</v>
          </cell>
          <cell r="AI775" t="str">
            <v>PRAIRIE 2 - AB</v>
          </cell>
        </row>
        <row r="776">
          <cell r="A776">
            <v>88001145</v>
          </cell>
          <cell r="B776" t="str">
            <v>LGB Ent.</v>
          </cell>
          <cell r="C776" t="str">
            <v>Scheduled    (Spring-Summer)</v>
          </cell>
          <cell r="D776" t="str">
            <v>Scheduled</v>
          </cell>
          <cell r="E776" t="str">
            <v>302 Railway Avenue</v>
          </cell>
          <cell r="F776" t="str">
            <v>Francis</v>
          </cell>
          <cell r="G776" t="str">
            <v>Scheduled Spr-Summer</v>
          </cell>
          <cell r="H776" t="str">
            <v>SK</v>
          </cell>
          <cell r="I776" t="str">
            <v>unknown</v>
          </cell>
          <cell r="J776" t="str">
            <v>unknown</v>
          </cell>
          <cell r="K776" t="str">
            <v>unknown</v>
          </cell>
          <cell r="L776" t="str">
            <v>N</v>
          </cell>
          <cell r="M776" t="str">
            <v>PRAIRIE 4 - SK</v>
          </cell>
          <cell r="N776" t="str">
            <v>Active</v>
          </cell>
          <cell r="O776" t="str">
            <v>Kelly Leighton, Devon Estates</v>
          </cell>
          <cell r="Q776">
            <v>40379</v>
          </cell>
          <cell r="R776" t="str">
            <v>Changed frequency from Annual to Scheduled as per Jessica's email on July 20th 2010</v>
          </cell>
          <cell r="S776">
            <v>343</v>
          </cell>
          <cell r="T776">
            <v>170</v>
          </cell>
          <cell r="U776">
            <v>0</v>
          </cell>
          <cell r="V776">
            <v>0</v>
          </cell>
          <cell r="W776">
            <v>1</v>
          </cell>
          <cell r="X776">
            <v>0</v>
          </cell>
          <cell r="Y776">
            <v>0</v>
          </cell>
          <cell r="Z776">
            <v>1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2</v>
          </cell>
          <cell r="AH776" t="str">
            <v>Once in the Spring and Once in the Summer - $/Site Visit</v>
          </cell>
          <cell r="AI776" t="str">
            <v>PRAIRIE 4 - SK</v>
          </cell>
        </row>
        <row r="777">
          <cell r="A777">
            <v>88001163</v>
          </cell>
          <cell r="B777" t="str">
            <v>Bee Clean MB/SK</v>
          </cell>
          <cell r="C777" t="str">
            <v>Scheduled    (Spring-Summer)</v>
          </cell>
          <cell r="D777" t="str">
            <v>Scheduled</v>
          </cell>
          <cell r="E777" t="str">
            <v>522 Railway Avenue</v>
          </cell>
          <cell r="F777" t="str">
            <v>Bruno</v>
          </cell>
          <cell r="G777" t="str">
            <v>Scheduled Spr-Summer</v>
          </cell>
          <cell r="H777" t="str">
            <v>SK</v>
          </cell>
          <cell r="I777" t="str">
            <v>unknown</v>
          </cell>
          <cell r="J777" t="str">
            <v>unknown</v>
          </cell>
          <cell r="K777" t="str">
            <v>unknown</v>
          </cell>
          <cell r="L777" t="str">
            <v>N</v>
          </cell>
          <cell r="M777" t="str">
            <v>PRAIRIE 4 - SK</v>
          </cell>
          <cell r="N777" t="str">
            <v>Active</v>
          </cell>
          <cell r="O777" t="str">
            <v>Kelly Leighton, Devon Estates</v>
          </cell>
          <cell r="P777">
            <v>39829</v>
          </cell>
          <cell r="Q777">
            <v>39829</v>
          </cell>
          <cell r="R777" t="str">
            <v>Changed frequency from annual to Scheduled</v>
          </cell>
          <cell r="S777">
            <v>343</v>
          </cell>
          <cell r="T777">
            <v>190</v>
          </cell>
          <cell r="U777">
            <v>0</v>
          </cell>
          <cell r="V777">
            <v>0</v>
          </cell>
          <cell r="W777">
            <v>1</v>
          </cell>
          <cell r="X777">
            <v>0</v>
          </cell>
          <cell r="Y777">
            <v>0</v>
          </cell>
          <cell r="Z777">
            <v>1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2</v>
          </cell>
          <cell r="AH777" t="str">
            <v>Once in the Spring and Once in the Summer - $/Site Visit</v>
          </cell>
          <cell r="AI777" t="str">
            <v>PRAIRIE 4 - SK</v>
          </cell>
          <cell r="AJ777" t="str">
            <v>Quote to service approx. 0.5 acres based on vendor's knowledge of site.</v>
          </cell>
        </row>
        <row r="778">
          <cell r="A778">
            <v>88001291</v>
          </cell>
          <cell r="B778" t="str">
            <v>Lawn Rangers</v>
          </cell>
          <cell r="C778" t="str">
            <v>Scheduled    (Spring-Summer)</v>
          </cell>
          <cell r="D778" t="str">
            <v>Scheduled</v>
          </cell>
          <cell r="E778" t="str">
            <v>611 Victoria Road</v>
          </cell>
          <cell r="F778" t="str">
            <v>Sydney</v>
          </cell>
          <cell r="G778" t="str">
            <v>Scheduled Spr-Summer</v>
          </cell>
          <cell r="H778" t="str">
            <v>NS</v>
          </cell>
          <cell r="I778" t="str">
            <v>unknown</v>
          </cell>
          <cell r="J778" t="str">
            <v>unknown</v>
          </cell>
          <cell r="K778" t="str">
            <v>unknown</v>
          </cell>
          <cell r="L778" t="str">
            <v>N</v>
          </cell>
          <cell r="M778" t="str">
            <v>ATLANTIC1</v>
          </cell>
          <cell r="N778" t="str">
            <v>Active</v>
          </cell>
          <cell r="O778" t="str">
            <v>Kelly Leighton, Devon Estates</v>
          </cell>
          <cell r="P778">
            <v>39153</v>
          </cell>
          <cell r="Q778">
            <v>39234</v>
          </cell>
          <cell r="R778" t="str">
            <v>Freq. change from Annual to Sched</v>
          </cell>
          <cell r="S778">
            <v>343</v>
          </cell>
          <cell r="T778">
            <v>175</v>
          </cell>
          <cell r="U778">
            <v>0</v>
          </cell>
          <cell r="V778">
            <v>0</v>
          </cell>
          <cell r="W778">
            <v>1</v>
          </cell>
          <cell r="X778">
            <v>0</v>
          </cell>
          <cell r="Y778">
            <v>0</v>
          </cell>
          <cell r="Z778">
            <v>1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2</v>
          </cell>
          <cell r="AH778" t="str">
            <v>Once in the Spring and Once in the Summer - $/Site Visit</v>
          </cell>
          <cell r="AI778" t="str">
            <v>ATL1 - NS</v>
          </cell>
          <cell r="AJ778" t="str">
            <v>1 acre - as per vendor</v>
          </cell>
        </row>
        <row r="779">
          <cell r="A779">
            <v>88001327</v>
          </cell>
          <cell r="B779" t="str">
            <v>Barry Property</v>
          </cell>
          <cell r="C779" t="str">
            <v>Scheduled    (Spring-Summer)</v>
          </cell>
          <cell r="D779" t="str">
            <v>Scheduled</v>
          </cell>
          <cell r="E779" t="str">
            <v>R. R. #3</v>
          </cell>
          <cell r="F779" t="str">
            <v>Riverglade</v>
          </cell>
          <cell r="G779" t="str">
            <v>Scheduled Spr-Summer</v>
          </cell>
          <cell r="H779" t="str">
            <v>NB</v>
          </cell>
          <cell r="I779">
            <v>0.88</v>
          </cell>
          <cell r="J779" t="str">
            <v>unknown</v>
          </cell>
          <cell r="K779" t="str">
            <v>unknown</v>
          </cell>
          <cell r="L779" t="str">
            <v>N</v>
          </cell>
          <cell r="M779" t="str">
            <v>ATLANTIC2</v>
          </cell>
          <cell r="N779" t="str">
            <v>Active</v>
          </cell>
          <cell r="O779" t="str">
            <v>Kelly Leighton, Devon Estates</v>
          </cell>
          <cell r="P779">
            <v>39925</v>
          </cell>
          <cell r="Q779">
            <v>39923</v>
          </cell>
          <cell r="R779" t="str">
            <v>Freq. change from Annual to Sched</v>
          </cell>
          <cell r="S779">
            <v>343</v>
          </cell>
          <cell r="T779">
            <v>269</v>
          </cell>
          <cell r="U779">
            <v>0</v>
          </cell>
          <cell r="V779">
            <v>0</v>
          </cell>
          <cell r="W779">
            <v>1</v>
          </cell>
          <cell r="X779">
            <v>0</v>
          </cell>
          <cell r="Y779">
            <v>0</v>
          </cell>
          <cell r="Z779">
            <v>1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2</v>
          </cell>
          <cell r="AH779" t="str">
            <v>Once in the Spring and Once in the Summer - $/Site Visit</v>
          </cell>
          <cell r="AI779" t="str">
            <v>ATL2 - NB</v>
          </cell>
        </row>
        <row r="780">
          <cell r="A780">
            <v>88001378</v>
          </cell>
          <cell r="B780" t="str">
            <v>Barry Property</v>
          </cell>
          <cell r="C780" t="str">
            <v>Monthly    (April to Sept)</v>
          </cell>
          <cell r="D780" t="str">
            <v>Monthly</v>
          </cell>
          <cell r="E780" t="str">
            <v>2410 Miramichi Road</v>
          </cell>
          <cell r="F780" t="str">
            <v>Bathurst</v>
          </cell>
          <cell r="G780" t="str">
            <v>Monthly April to Sept</v>
          </cell>
          <cell r="H780" t="str">
            <v>NB</v>
          </cell>
          <cell r="I780">
            <v>1.69</v>
          </cell>
          <cell r="J780">
            <v>1.69</v>
          </cell>
          <cell r="K780" t="str">
            <v>unknown</v>
          </cell>
          <cell r="L780" t="str">
            <v>N</v>
          </cell>
          <cell r="M780" t="str">
            <v>ATLANTIC2</v>
          </cell>
          <cell r="N780" t="str">
            <v>Active</v>
          </cell>
          <cell r="O780" t="str">
            <v>Kelly Leighton, Devon Estates</v>
          </cell>
          <cell r="P780">
            <v>39497</v>
          </cell>
          <cell r="Q780">
            <v>39490</v>
          </cell>
          <cell r="R780" t="str">
            <v>New Site/Frequency changed from Annual to Schedule as per Jessica's email on July 17th 2013/Frequency changed from Schedule to Monthly as per Jessica's email on May 27th 2014</v>
          </cell>
          <cell r="S780">
            <v>213</v>
          </cell>
          <cell r="T780">
            <v>325</v>
          </cell>
          <cell r="U780">
            <v>1</v>
          </cell>
          <cell r="V780">
            <v>1</v>
          </cell>
          <cell r="W780">
            <v>1</v>
          </cell>
          <cell r="X780">
            <v>1</v>
          </cell>
          <cell r="Y780">
            <v>1</v>
          </cell>
          <cell r="Z780">
            <v>1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6</v>
          </cell>
          <cell r="AH780" t="str">
            <v>Once in the Spring and Once in the Summer - $/Site Visit</v>
          </cell>
          <cell r="AI780" t="str">
            <v>ATL2 - NB</v>
          </cell>
        </row>
        <row r="781">
          <cell r="A781">
            <v>88002650</v>
          </cell>
          <cell r="B781" t="str">
            <v>Barry Property</v>
          </cell>
          <cell r="C781" t="str">
            <v>Scheduled    (Spring-Summer)</v>
          </cell>
          <cell r="D781" t="str">
            <v>Scheduled</v>
          </cell>
          <cell r="E781" t="str">
            <v>317 Notre Dame</v>
          </cell>
          <cell r="F781" t="str">
            <v>Atholville</v>
          </cell>
          <cell r="G781" t="str">
            <v>Scheduled Spr-Summer</v>
          </cell>
          <cell r="H781" t="str">
            <v>NB</v>
          </cell>
          <cell r="I781" t="str">
            <v>unknown</v>
          </cell>
          <cell r="J781" t="str">
            <v>unknown</v>
          </cell>
          <cell r="K781" t="str">
            <v>unknown</v>
          </cell>
          <cell r="L781" t="str">
            <v>N</v>
          </cell>
          <cell r="M781" t="str">
            <v>ATLANTIC2</v>
          </cell>
          <cell r="N781" t="str">
            <v>Active</v>
          </cell>
          <cell r="O781" t="str">
            <v>Kelly Leighton, Devon Estates</v>
          </cell>
          <cell r="S781">
            <v>343</v>
          </cell>
          <cell r="T781">
            <v>375</v>
          </cell>
          <cell r="U781">
            <v>0</v>
          </cell>
          <cell r="V781">
            <v>0</v>
          </cell>
          <cell r="W781">
            <v>1</v>
          </cell>
          <cell r="X781">
            <v>0</v>
          </cell>
          <cell r="Y781">
            <v>0</v>
          </cell>
          <cell r="Z781">
            <v>1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2</v>
          </cell>
          <cell r="AH781" t="str">
            <v>Once in the Spring and Once in the Summer - $/Site Visit</v>
          </cell>
          <cell r="AI781" t="str">
            <v>ATL2 - NB</v>
          </cell>
        </row>
        <row r="782">
          <cell r="A782">
            <v>88002668</v>
          </cell>
          <cell r="B782" t="str">
            <v>Lawn Rangers</v>
          </cell>
          <cell r="C782" t="str">
            <v>Scheduled    (Spring-Summer)</v>
          </cell>
          <cell r="D782" t="str">
            <v>Scheduled</v>
          </cell>
          <cell r="E782" t="str">
            <v>Highway 14</v>
          </cell>
          <cell r="F782" t="str">
            <v>Three Mile Plains</v>
          </cell>
          <cell r="G782" t="str">
            <v>Scheduled Spr-Summer</v>
          </cell>
          <cell r="H782" t="str">
            <v>NS</v>
          </cell>
          <cell r="I782">
            <v>0.25</v>
          </cell>
          <cell r="J782">
            <v>0.25</v>
          </cell>
          <cell r="K782" t="str">
            <v>unknown</v>
          </cell>
          <cell r="L782" t="str">
            <v>N</v>
          </cell>
          <cell r="M782" t="str">
            <v>ATLANTIC1</v>
          </cell>
          <cell r="N782" t="str">
            <v>Active</v>
          </cell>
          <cell r="O782" t="str">
            <v>Kelly Leighton, Devon Estates</v>
          </cell>
          <cell r="R782" t="str">
            <v>Changed frequency to Scheduled as per Jessica's email on Nov 28th 2012</v>
          </cell>
          <cell r="S782">
            <v>343</v>
          </cell>
          <cell r="T782">
            <v>175</v>
          </cell>
          <cell r="U782">
            <v>0</v>
          </cell>
          <cell r="V782">
            <v>0</v>
          </cell>
          <cell r="W782">
            <v>1</v>
          </cell>
          <cell r="X782">
            <v>0</v>
          </cell>
          <cell r="Y782">
            <v>0</v>
          </cell>
          <cell r="Z782">
            <v>1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2</v>
          </cell>
          <cell r="AH782" t="str">
            <v>Once in the Spring and Once in the Summer - $/Site Visit</v>
          </cell>
          <cell r="AI782" t="str">
            <v>ATL1 - NS</v>
          </cell>
        </row>
        <row r="783">
          <cell r="A783">
            <v>88002824</v>
          </cell>
          <cell r="B783" t="str">
            <v>Barry Property</v>
          </cell>
          <cell r="C783" t="str">
            <v>Scheduled    (Spring-Summer)</v>
          </cell>
          <cell r="D783" t="str">
            <v>Scheduled</v>
          </cell>
          <cell r="E783" t="str">
            <v>151 Nerepis Road</v>
          </cell>
          <cell r="F783" t="str">
            <v>Westfield</v>
          </cell>
          <cell r="G783" t="str">
            <v>Scheduled Spr-Summer</v>
          </cell>
          <cell r="H783" t="str">
            <v>NB</v>
          </cell>
          <cell r="I783">
            <v>0.68</v>
          </cell>
          <cell r="J783" t="str">
            <v>unknown</v>
          </cell>
          <cell r="K783" t="str">
            <v>unknown</v>
          </cell>
          <cell r="L783" t="str">
            <v>N</v>
          </cell>
          <cell r="M783" t="str">
            <v>ATLANTIC2</v>
          </cell>
          <cell r="N783" t="str">
            <v>Active</v>
          </cell>
          <cell r="O783" t="str">
            <v>Kelly Leighton, Devon Estates</v>
          </cell>
          <cell r="R783" t="str">
            <v>Changed frequency from Annual to Scheduled as per Jessica's email on September 7th 2010</v>
          </cell>
          <cell r="S783">
            <v>343</v>
          </cell>
          <cell r="T783">
            <v>269</v>
          </cell>
          <cell r="U783">
            <v>0</v>
          </cell>
          <cell r="V783">
            <v>0</v>
          </cell>
          <cell r="W783">
            <v>1</v>
          </cell>
          <cell r="X783">
            <v>0</v>
          </cell>
          <cell r="Y783">
            <v>0</v>
          </cell>
          <cell r="Z783">
            <v>1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2</v>
          </cell>
          <cell r="AH783" t="str">
            <v>Once in the Spring and Once in the Summer - $/Site Visit</v>
          </cell>
          <cell r="AI783" t="str">
            <v>ATL2 - NB</v>
          </cell>
        </row>
        <row r="784">
          <cell r="A784">
            <v>88004391</v>
          </cell>
          <cell r="B784" t="str">
            <v>LGB Ent.</v>
          </cell>
          <cell r="C784" t="str">
            <v>Scheduled    (Spring-Summer)</v>
          </cell>
          <cell r="D784" t="str">
            <v>Scheduled</v>
          </cell>
          <cell r="E784" t="str">
            <v>Highway 3 West</v>
          </cell>
          <cell r="F784" t="str">
            <v>Coleman</v>
          </cell>
          <cell r="G784" t="str">
            <v>Scheduled Spr-Summer</v>
          </cell>
          <cell r="H784" t="str">
            <v>AB</v>
          </cell>
          <cell r="I784">
            <v>0.38</v>
          </cell>
          <cell r="J784" t="str">
            <v>unknown</v>
          </cell>
          <cell r="K784" t="str">
            <v>unknown</v>
          </cell>
          <cell r="L784" t="str">
            <v>N</v>
          </cell>
          <cell r="M784" t="str">
            <v>PRAIRIE 5 - AB</v>
          </cell>
          <cell r="N784" t="str">
            <v>Active</v>
          </cell>
          <cell r="O784" t="str">
            <v>Kelly Leighton, Devon Estates</v>
          </cell>
          <cell r="Q784">
            <v>40196</v>
          </cell>
          <cell r="R784" t="str">
            <v>Re activate as per Jessica's email on Jan 18 2010/Changed frequency from Annual to Scheduled as per Jessica's email on Jan 4th 2011</v>
          </cell>
          <cell r="S784">
            <v>343</v>
          </cell>
          <cell r="T784">
            <v>170</v>
          </cell>
          <cell r="U784">
            <v>0</v>
          </cell>
          <cell r="V784">
            <v>0</v>
          </cell>
          <cell r="W784">
            <v>1</v>
          </cell>
          <cell r="X784">
            <v>0</v>
          </cell>
          <cell r="Y784">
            <v>0</v>
          </cell>
          <cell r="Z784">
            <v>1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2</v>
          </cell>
          <cell r="AH784" t="str">
            <v>Once in the Spring and Once in the Summer - $/Site Visit</v>
          </cell>
          <cell r="AI784" t="str">
            <v>PRAIRIE 5 - AB</v>
          </cell>
        </row>
        <row r="785">
          <cell r="A785">
            <v>88004718</v>
          </cell>
          <cell r="B785" t="str">
            <v>Bee Clean MB/SK</v>
          </cell>
          <cell r="C785" t="str">
            <v>Scheduled    (Spring-Summer)</v>
          </cell>
          <cell r="D785" t="str">
            <v>Scheduled</v>
          </cell>
          <cell r="E785" t="str">
            <v>860 Central Avenue</v>
          </cell>
          <cell r="F785" t="str">
            <v>Ste. Rose Du Lac</v>
          </cell>
          <cell r="G785" t="str">
            <v>Scheduled Spr-Summer</v>
          </cell>
          <cell r="H785" t="str">
            <v>MB</v>
          </cell>
          <cell r="I785">
            <v>1.3774104683195592</v>
          </cell>
          <cell r="J785">
            <v>1.3774104683195592</v>
          </cell>
          <cell r="K785">
            <v>60000</v>
          </cell>
          <cell r="L785" t="str">
            <v>N</v>
          </cell>
          <cell r="M785" t="str">
            <v>PRAIRIE 2 - MB</v>
          </cell>
          <cell r="N785" t="str">
            <v>Active</v>
          </cell>
          <cell r="O785" t="str">
            <v>Kelly Leighton, Devon Estates</v>
          </cell>
          <cell r="R785" t="str">
            <v>Changed frequency from Annual to Scheduled as per Jessica's email on Jan 20th 2011</v>
          </cell>
          <cell r="S785">
            <v>343</v>
          </cell>
          <cell r="T785">
            <v>220</v>
          </cell>
          <cell r="U785">
            <v>0</v>
          </cell>
          <cell r="V785">
            <v>0</v>
          </cell>
          <cell r="W785">
            <v>1</v>
          </cell>
          <cell r="X785">
            <v>0</v>
          </cell>
          <cell r="Y785">
            <v>0</v>
          </cell>
          <cell r="Z785">
            <v>1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2</v>
          </cell>
          <cell r="AH785" t="str">
            <v>Once in the Spring and Once in the Summer - $/Site Visit</v>
          </cell>
          <cell r="AI785" t="str">
            <v>PRAIRIE 2 - MB</v>
          </cell>
        </row>
        <row r="786">
          <cell r="A786">
            <v>88005240</v>
          </cell>
          <cell r="B786" t="str">
            <v>Arbutus</v>
          </cell>
          <cell r="C786" t="str">
            <v>Scheduled    (Spring-Summer)</v>
          </cell>
          <cell r="D786" t="str">
            <v>Scheduled</v>
          </cell>
          <cell r="E786" t="str">
            <v>North Side Of Tracks</v>
          </cell>
          <cell r="F786" t="str">
            <v>Banff</v>
          </cell>
          <cell r="G786" t="str">
            <v>Scheduled Spr-Summer</v>
          </cell>
          <cell r="H786" t="str">
            <v>AB</v>
          </cell>
          <cell r="I786">
            <v>0.22</v>
          </cell>
          <cell r="J786">
            <v>0.22</v>
          </cell>
          <cell r="K786">
            <v>9583.2000000000007</v>
          </cell>
          <cell r="L786" t="str">
            <v>N</v>
          </cell>
          <cell r="M786" t="str">
            <v>PRAIRIE 5 - AB</v>
          </cell>
          <cell r="N786" t="str">
            <v>Active</v>
          </cell>
          <cell r="O786" t="str">
            <v>Kelly Leighton, Devon Estates</v>
          </cell>
          <cell r="S786">
            <v>343</v>
          </cell>
          <cell r="T786">
            <v>277.99</v>
          </cell>
          <cell r="U786">
            <v>0</v>
          </cell>
          <cell r="V786">
            <v>0</v>
          </cell>
          <cell r="W786">
            <v>1</v>
          </cell>
          <cell r="X786">
            <v>0</v>
          </cell>
          <cell r="Y786">
            <v>0</v>
          </cell>
          <cell r="Z786">
            <v>1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2</v>
          </cell>
          <cell r="AH786" t="str">
            <v>Once in the Spring and Once in the Summer - $/Site Visit</v>
          </cell>
          <cell r="AI786" t="str">
            <v>PRAIRIE 5 - AB</v>
          </cell>
        </row>
        <row r="787">
          <cell r="A787">
            <v>88005298</v>
          </cell>
          <cell r="B787" t="str">
            <v>Barry Property</v>
          </cell>
          <cell r="C787" t="str">
            <v>Scheduled    (Spring-Summer)</v>
          </cell>
          <cell r="D787" t="str">
            <v>Scheduled</v>
          </cell>
          <cell r="E787" t="str">
            <v>4 Water Street</v>
          </cell>
          <cell r="F787" t="str">
            <v>Baie Verte</v>
          </cell>
          <cell r="G787" t="str">
            <v>Scheduled Spr-Summer</v>
          </cell>
          <cell r="H787" t="str">
            <v>NL</v>
          </cell>
          <cell r="I787">
            <v>0.45454549999999999</v>
          </cell>
          <cell r="J787">
            <v>0.45454549999999999</v>
          </cell>
          <cell r="K787">
            <v>19800</v>
          </cell>
          <cell r="L787" t="str">
            <v>N</v>
          </cell>
          <cell r="M787" t="str">
            <v>ATLANTIC1</v>
          </cell>
          <cell r="N787" t="str">
            <v>Active</v>
          </cell>
          <cell r="O787" t="str">
            <v>Kelly Leighton, Devon Estates</v>
          </cell>
          <cell r="P787">
            <v>39925</v>
          </cell>
          <cell r="Q787">
            <v>39923</v>
          </cell>
          <cell r="R787" t="str">
            <v>Freq. change from Annual to Sched</v>
          </cell>
          <cell r="S787">
            <v>343</v>
          </cell>
          <cell r="T787">
            <v>540</v>
          </cell>
          <cell r="U787">
            <v>0</v>
          </cell>
          <cell r="V787">
            <v>0</v>
          </cell>
          <cell r="W787">
            <v>1</v>
          </cell>
          <cell r="X787">
            <v>0</v>
          </cell>
          <cell r="Y787">
            <v>0</v>
          </cell>
          <cell r="Z787">
            <v>1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2</v>
          </cell>
          <cell r="AH787" t="str">
            <v>Once in the Spring and Once in the Summer - $/Site Visit</v>
          </cell>
          <cell r="AI787" t="str">
            <v>ATL1 - NL</v>
          </cell>
        </row>
        <row r="788">
          <cell r="A788">
            <v>88005301</v>
          </cell>
          <cell r="B788" t="str">
            <v>Barry Property</v>
          </cell>
          <cell r="C788" t="str">
            <v>Scheduled    (Spring-Summer)</v>
          </cell>
          <cell r="D788" t="str">
            <v>Scheduled</v>
          </cell>
          <cell r="E788" t="str">
            <v>153 Cabot Way</v>
          </cell>
          <cell r="F788" t="str">
            <v>Catalina</v>
          </cell>
          <cell r="G788" t="str">
            <v>Scheduled Spr-Summer</v>
          </cell>
          <cell r="H788" t="str">
            <v>NL</v>
          </cell>
          <cell r="I788">
            <v>1.4523649999999999</v>
          </cell>
          <cell r="J788">
            <v>1.4523649999999999</v>
          </cell>
          <cell r="K788">
            <v>63265</v>
          </cell>
          <cell r="L788" t="str">
            <v>N</v>
          </cell>
          <cell r="M788" t="str">
            <v>ATLANTIC1</v>
          </cell>
          <cell r="N788" t="str">
            <v>Active</v>
          </cell>
          <cell r="O788" t="str">
            <v>Kelly Leighton, Devon Estates</v>
          </cell>
          <cell r="S788">
            <v>343</v>
          </cell>
          <cell r="T788">
            <v>1080</v>
          </cell>
          <cell r="U788">
            <v>0</v>
          </cell>
          <cell r="V788">
            <v>0</v>
          </cell>
          <cell r="W788">
            <v>1</v>
          </cell>
          <cell r="X788">
            <v>0</v>
          </cell>
          <cell r="Y788">
            <v>0</v>
          </cell>
          <cell r="Z788">
            <v>1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2</v>
          </cell>
          <cell r="AH788" t="str">
            <v>Once in the Spring and Once in the Summer - $/Site Visit</v>
          </cell>
          <cell r="AI788" t="str">
            <v>ATL1 - NL</v>
          </cell>
        </row>
        <row r="789">
          <cell r="A789">
            <v>88005306</v>
          </cell>
          <cell r="B789" t="str">
            <v>Lawn Rangers</v>
          </cell>
          <cell r="C789" t="str">
            <v>Scheduled    (Spring-Summer)</v>
          </cell>
          <cell r="D789" t="str">
            <v>Scheduled</v>
          </cell>
          <cell r="E789" t="str">
            <v>26 Shipyard Lane / Henry Heinsey Drive</v>
          </cell>
          <cell r="F789" t="str">
            <v>Liverpool</v>
          </cell>
          <cell r="G789" t="str">
            <v>Scheduled Spr-Summer</v>
          </cell>
          <cell r="H789" t="str">
            <v>NS</v>
          </cell>
          <cell r="I789">
            <v>1.237374</v>
          </cell>
          <cell r="J789">
            <v>1.237374</v>
          </cell>
          <cell r="K789">
            <v>53900</v>
          </cell>
          <cell r="L789" t="str">
            <v>N</v>
          </cell>
          <cell r="M789" t="str">
            <v>ATLANTIC1</v>
          </cell>
          <cell r="N789" t="str">
            <v>Active</v>
          </cell>
          <cell r="O789" t="str">
            <v>Kelly Leighton, Devon Estates</v>
          </cell>
          <cell r="Q789">
            <v>40638</v>
          </cell>
          <cell r="R789" t="str">
            <v>Change frequency from Annual to Scheduled as per Jessica's email on April 5th 2011</v>
          </cell>
          <cell r="S789">
            <v>343</v>
          </cell>
          <cell r="T789">
            <v>310</v>
          </cell>
          <cell r="U789">
            <v>0</v>
          </cell>
          <cell r="V789">
            <v>0</v>
          </cell>
          <cell r="W789">
            <v>1</v>
          </cell>
          <cell r="X789">
            <v>0</v>
          </cell>
          <cell r="Y789">
            <v>0</v>
          </cell>
          <cell r="Z789">
            <v>1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2</v>
          </cell>
          <cell r="AH789" t="str">
            <v>Once in the Spring and Once in the Summer - $/Site Visit</v>
          </cell>
          <cell r="AI789" t="str">
            <v>ATL1 - NS</v>
          </cell>
        </row>
        <row r="790">
          <cell r="A790">
            <v>88005307</v>
          </cell>
          <cell r="B790" t="str">
            <v>Lawn Rangers</v>
          </cell>
          <cell r="C790" t="str">
            <v>Scheduled    (Spring-Summer)</v>
          </cell>
          <cell r="D790" t="str">
            <v>Scheduled</v>
          </cell>
          <cell r="E790" t="str">
            <v>Station Road</v>
          </cell>
          <cell r="F790" t="str">
            <v>Tatamagouche</v>
          </cell>
          <cell r="G790" t="str">
            <v>Scheduled Spr-Summer</v>
          </cell>
          <cell r="H790" t="str">
            <v>NS</v>
          </cell>
          <cell r="I790">
            <v>1.0127870000000001</v>
          </cell>
          <cell r="J790">
            <v>1.0127870000000001</v>
          </cell>
          <cell r="K790">
            <v>44117</v>
          </cell>
          <cell r="L790" t="str">
            <v>N</v>
          </cell>
          <cell r="M790" t="str">
            <v>ATLANTIC1</v>
          </cell>
          <cell r="N790" t="str">
            <v>Active</v>
          </cell>
          <cell r="O790" t="str">
            <v>Kelly Leighton, Devon Estates</v>
          </cell>
          <cell r="Q790">
            <v>40638</v>
          </cell>
          <cell r="R790" t="str">
            <v>Change frequency from Annual to Scheduled as per Jessica's email on April 5th 2011</v>
          </cell>
          <cell r="S790">
            <v>343</v>
          </cell>
          <cell r="T790">
            <v>410</v>
          </cell>
          <cell r="U790">
            <v>0</v>
          </cell>
          <cell r="V790">
            <v>0</v>
          </cell>
          <cell r="W790">
            <v>1</v>
          </cell>
          <cell r="X790">
            <v>0</v>
          </cell>
          <cell r="Y790">
            <v>0</v>
          </cell>
          <cell r="Z790">
            <v>1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2</v>
          </cell>
          <cell r="AH790" t="str">
            <v>Once in the Spring and Once in the Summer - $/Site Visit</v>
          </cell>
          <cell r="AI790" t="str">
            <v>ATL1 - NS</v>
          </cell>
        </row>
        <row r="791">
          <cell r="A791">
            <v>88005352</v>
          </cell>
          <cell r="B791" t="str">
            <v>Four Seasons</v>
          </cell>
          <cell r="C791" t="str">
            <v>Scheduled    (Spring-Summer)</v>
          </cell>
          <cell r="D791" t="str">
            <v>Scheduled</v>
          </cell>
          <cell r="E791" t="str">
            <v>Dale Road</v>
          </cell>
          <cell r="F791" t="str">
            <v>Port Hope</v>
          </cell>
          <cell r="G791" t="str">
            <v>Scheduled Spr-Summer</v>
          </cell>
          <cell r="H791" t="str">
            <v>ON</v>
          </cell>
          <cell r="I791">
            <v>7</v>
          </cell>
          <cell r="J791">
            <v>1</v>
          </cell>
          <cell r="K791">
            <v>304920</v>
          </cell>
          <cell r="L791" t="str">
            <v>N</v>
          </cell>
          <cell r="M791" t="str">
            <v>ONT3</v>
          </cell>
          <cell r="N791" t="str">
            <v>Active</v>
          </cell>
          <cell r="O791" t="str">
            <v>Kelly Leighton, Devon Estates</v>
          </cell>
          <cell r="R791" t="str">
            <v>Changed frequency from Monthly to Scheduled as per Jessica's email on Sept 6th, 2011</v>
          </cell>
          <cell r="S791">
            <v>343</v>
          </cell>
          <cell r="T791">
            <v>212.6465</v>
          </cell>
          <cell r="U791">
            <v>0</v>
          </cell>
          <cell r="V791">
            <v>0</v>
          </cell>
          <cell r="W791">
            <v>1</v>
          </cell>
          <cell r="X791">
            <v>0</v>
          </cell>
          <cell r="Y791">
            <v>0</v>
          </cell>
          <cell r="Z791">
            <v>1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</v>
          </cell>
          <cell r="AH791" t="str">
            <v>Once in the Spring and Once in the Summer - $/Site Visit</v>
          </cell>
          <cell r="AI791" t="str">
            <v>ONT3</v>
          </cell>
        </row>
        <row r="792">
          <cell r="A792">
            <v>88005357</v>
          </cell>
          <cell r="B792" t="str">
            <v>Four Seasons</v>
          </cell>
          <cell r="C792" t="str">
            <v>Scheduled    (Spring-Summer)</v>
          </cell>
          <cell r="D792" t="str">
            <v>Scheduled</v>
          </cell>
          <cell r="E792" t="str">
            <v>Maley Drive</v>
          </cell>
          <cell r="F792" t="str">
            <v>Sudbury</v>
          </cell>
          <cell r="G792" t="str">
            <v>Scheduled Spr-Summer</v>
          </cell>
          <cell r="H792" t="str">
            <v>ON</v>
          </cell>
          <cell r="I792">
            <v>8.85</v>
          </cell>
          <cell r="J792" t="str">
            <v>unknown</v>
          </cell>
          <cell r="K792" t="str">
            <v>unknown</v>
          </cell>
          <cell r="L792" t="str">
            <v>N</v>
          </cell>
          <cell r="M792" t="str">
            <v>ONT3</v>
          </cell>
          <cell r="N792" t="str">
            <v>Active</v>
          </cell>
          <cell r="O792" t="str">
            <v>Kelly Leighton, Devon Estates</v>
          </cell>
          <cell r="P792">
            <v>39770</v>
          </cell>
          <cell r="Q792">
            <v>39770</v>
          </cell>
          <cell r="R792" t="str">
            <v>New Site - mtce only required within the fenced area and along the outside of the fence facing onto National Street.</v>
          </cell>
          <cell r="S792">
            <v>343</v>
          </cell>
          <cell r="T792">
            <v>318.96974999999998</v>
          </cell>
          <cell r="U792">
            <v>0</v>
          </cell>
          <cell r="V792">
            <v>0</v>
          </cell>
          <cell r="W792">
            <v>1</v>
          </cell>
          <cell r="X792">
            <v>0</v>
          </cell>
          <cell r="Y792">
            <v>0</v>
          </cell>
          <cell r="Z792">
            <v>1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2</v>
          </cell>
          <cell r="AH792" t="str">
            <v>Once in the Spring and Once in the Summer - $/Site Visit</v>
          </cell>
          <cell r="AI792" t="str">
            <v>ONT3</v>
          </cell>
        </row>
        <row r="793">
          <cell r="A793">
            <v>88005419</v>
          </cell>
          <cell r="B793" t="str">
            <v>Bee Clean MB/SK</v>
          </cell>
          <cell r="C793" t="str">
            <v>Scheduled    (Spring-Summer)</v>
          </cell>
          <cell r="D793" t="str">
            <v>Scheduled</v>
          </cell>
          <cell r="E793" t="str">
            <v>(B/P) Highway 55</v>
          </cell>
          <cell r="F793" t="str">
            <v>Canwood</v>
          </cell>
          <cell r="G793" t="str">
            <v>Scheduled Spr-Summer</v>
          </cell>
          <cell r="H793" t="str">
            <v>SK</v>
          </cell>
          <cell r="I793">
            <v>0.28999999999999998</v>
          </cell>
          <cell r="J793">
            <v>0.28999999999999998</v>
          </cell>
          <cell r="K793">
            <v>12632.4</v>
          </cell>
          <cell r="L793" t="str">
            <v>N</v>
          </cell>
          <cell r="M793" t="str">
            <v>PRAIRIE 4 - SK</v>
          </cell>
          <cell r="N793" t="str">
            <v>Active</v>
          </cell>
          <cell r="O793" t="str">
            <v>Kelly Leighton, Devon Estates</v>
          </cell>
          <cell r="P793">
            <v>39472</v>
          </cell>
          <cell r="Q793">
            <v>39472</v>
          </cell>
          <cell r="R793" t="str">
            <v>Changed frequency from Scheduled to Annual/Changed frequency from Annual to Scheduled as per Lidia's email on Jan 15th 2013</v>
          </cell>
          <cell r="S793">
            <v>343</v>
          </cell>
          <cell r="T793">
            <v>190</v>
          </cell>
          <cell r="U793">
            <v>0</v>
          </cell>
          <cell r="V793">
            <v>0</v>
          </cell>
          <cell r="W793">
            <v>1</v>
          </cell>
          <cell r="X793">
            <v>0</v>
          </cell>
          <cell r="Y793">
            <v>0</v>
          </cell>
          <cell r="Z793">
            <v>1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2</v>
          </cell>
          <cell r="AH793" t="str">
            <v>Once in the Spring and Once in the Summer - $/Site Visit</v>
          </cell>
          <cell r="AI793" t="str">
            <v>PRAIRIE 4 - SK</v>
          </cell>
        </row>
        <row r="794">
          <cell r="A794">
            <v>88005447</v>
          </cell>
          <cell r="B794" t="str">
            <v>Arbutus</v>
          </cell>
          <cell r="C794" t="str">
            <v>Scheduled    (Spring-Summer)</v>
          </cell>
          <cell r="D794" t="str">
            <v>Scheduled</v>
          </cell>
          <cell r="E794" t="str">
            <v>3808 47th Avenue</v>
          </cell>
          <cell r="F794" t="str">
            <v>Stettler</v>
          </cell>
          <cell r="G794" t="str">
            <v>Scheduled Spr-Summer</v>
          </cell>
          <cell r="H794" t="str">
            <v>AB</v>
          </cell>
          <cell r="I794">
            <v>0.93</v>
          </cell>
          <cell r="J794" t="str">
            <v>unknown</v>
          </cell>
          <cell r="K794" t="str">
            <v>unknown</v>
          </cell>
          <cell r="L794" t="str">
            <v>unknown</v>
          </cell>
          <cell r="M794" t="str">
            <v>PRAIRIE 2 - AB</v>
          </cell>
          <cell r="N794" t="str">
            <v>Active</v>
          </cell>
          <cell r="O794" t="str">
            <v>Kelly Leighton, Devon Estates</v>
          </cell>
          <cell r="Q794">
            <v>40010</v>
          </cell>
          <cell r="R794" t="str">
            <v>Add site back to maintenance as per Jessica's email on July 16th 2009 site existed before, effective August 1st 2009</v>
          </cell>
          <cell r="S794">
            <v>343</v>
          </cell>
          <cell r="T794">
            <v>351.99</v>
          </cell>
          <cell r="U794">
            <v>0</v>
          </cell>
          <cell r="V794">
            <v>0</v>
          </cell>
          <cell r="W794">
            <v>1</v>
          </cell>
          <cell r="X794">
            <v>0</v>
          </cell>
          <cell r="Y794">
            <v>0</v>
          </cell>
          <cell r="Z794">
            <v>1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2</v>
          </cell>
          <cell r="AH794" t="str">
            <v>Once in the Spring and Once in the Summer - $/Site Visit</v>
          </cell>
          <cell r="AI794" t="str">
            <v>PRAIRIE 2 - AB</v>
          </cell>
        </row>
        <row r="795">
          <cell r="A795">
            <v>88005491</v>
          </cell>
          <cell r="B795" t="str">
            <v>Barry Property</v>
          </cell>
          <cell r="C795" t="str">
            <v>Scheduled    (Spring-Summer)</v>
          </cell>
          <cell r="D795" t="str">
            <v>Scheduled</v>
          </cell>
          <cell r="E795" t="str">
            <v>95-99 South Drive</v>
          </cell>
          <cell r="F795" t="str">
            <v>Harbour Breton</v>
          </cell>
          <cell r="G795" t="str">
            <v>Scheduled Spr-Summer</v>
          </cell>
          <cell r="H795" t="str">
            <v>NL</v>
          </cell>
          <cell r="I795">
            <v>0.76354460000000002</v>
          </cell>
          <cell r="J795">
            <v>0.76354460000000002</v>
          </cell>
          <cell r="K795">
            <v>33260</v>
          </cell>
          <cell r="L795" t="str">
            <v>N</v>
          </cell>
          <cell r="M795" t="str">
            <v>ATLANTIC1</v>
          </cell>
          <cell r="N795" t="str">
            <v>Active</v>
          </cell>
          <cell r="O795" t="str">
            <v>Kelly Leighton, Devon Estates</v>
          </cell>
          <cell r="P795">
            <v>39925</v>
          </cell>
          <cell r="Q795">
            <v>39923</v>
          </cell>
          <cell r="R795" t="str">
            <v>Freq. change from Annual to Sched</v>
          </cell>
          <cell r="S795">
            <v>343</v>
          </cell>
          <cell r="T795">
            <v>810</v>
          </cell>
          <cell r="U795">
            <v>0</v>
          </cell>
          <cell r="V795">
            <v>0</v>
          </cell>
          <cell r="W795">
            <v>1</v>
          </cell>
          <cell r="X795">
            <v>0</v>
          </cell>
          <cell r="Y795">
            <v>0</v>
          </cell>
          <cell r="Z795">
            <v>1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2</v>
          </cell>
          <cell r="AH795" t="str">
            <v>Once in the Spring and Once in the Summer - $/Site Visit</v>
          </cell>
          <cell r="AI795" t="str">
            <v>ATL1 - NL</v>
          </cell>
        </row>
        <row r="796">
          <cell r="A796">
            <v>88005492</v>
          </cell>
          <cell r="B796" t="str">
            <v>Barry Property</v>
          </cell>
          <cell r="C796" t="str">
            <v>Scheduled    (Spring-Summer)</v>
          </cell>
          <cell r="D796" t="str">
            <v>Scheduled</v>
          </cell>
          <cell r="E796" t="str">
            <v>Main Road</v>
          </cell>
          <cell r="F796" t="str">
            <v>Mount Carmel</v>
          </cell>
          <cell r="G796" t="str">
            <v>Scheduled Spr-Summer</v>
          </cell>
          <cell r="H796" t="str">
            <v>NL</v>
          </cell>
          <cell r="I796">
            <v>1</v>
          </cell>
          <cell r="J796">
            <v>1</v>
          </cell>
          <cell r="K796">
            <v>43560</v>
          </cell>
          <cell r="L796" t="str">
            <v>N</v>
          </cell>
          <cell r="M796" t="str">
            <v>ATLANTIC1</v>
          </cell>
          <cell r="N796" t="str">
            <v>Active</v>
          </cell>
          <cell r="O796" t="str">
            <v>Kelly Leighton, Devon Estates</v>
          </cell>
          <cell r="P796">
            <v>39925</v>
          </cell>
          <cell r="Q796">
            <v>39923</v>
          </cell>
          <cell r="R796" t="str">
            <v>Freq. change from Annual to Sched</v>
          </cell>
          <cell r="S796">
            <v>343</v>
          </cell>
          <cell r="T796">
            <v>810</v>
          </cell>
          <cell r="U796">
            <v>0</v>
          </cell>
          <cell r="V796">
            <v>0</v>
          </cell>
          <cell r="W796">
            <v>1</v>
          </cell>
          <cell r="X796">
            <v>0</v>
          </cell>
          <cell r="Y796">
            <v>0</v>
          </cell>
          <cell r="Z796">
            <v>1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2</v>
          </cell>
          <cell r="AH796" t="str">
            <v>Once in the Spring and Once in the Summer - $/Site Visit</v>
          </cell>
          <cell r="AI796" t="str">
            <v>ATL1 - NL</v>
          </cell>
        </row>
        <row r="797">
          <cell r="A797">
            <v>88005498</v>
          </cell>
          <cell r="B797" t="str">
            <v>Lawn Rangers</v>
          </cell>
          <cell r="C797" t="str">
            <v>Scheduled    (Spring-Summer)</v>
          </cell>
          <cell r="D797" t="str">
            <v>Scheduled</v>
          </cell>
          <cell r="E797" t="str">
            <v>Highway 105 Trans Canada Highway</v>
          </cell>
          <cell r="F797" t="str">
            <v>Seal Island</v>
          </cell>
          <cell r="G797" t="str">
            <v>Scheduled Spr-Summer</v>
          </cell>
          <cell r="H797" t="str">
            <v>NS</v>
          </cell>
          <cell r="I797">
            <v>0.36214420000000003</v>
          </cell>
          <cell r="J797">
            <v>0.36214420000000003</v>
          </cell>
          <cell r="K797">
            <v>15775</v>
          </cell>
          <cell r="L797" t="str">
            <v>N</v>
          </cell>
          <cell r="M797" t="str">
            <v>ATLANTIC1</v>
          </cell>
          <cell r="N797" t="str">
            <v>Active</v>
          </cell>
          <cell r="O797" t="str">
            <v>Kelly Leighton, Devon Estates</v>
          </cell>
          <cell r="R797" t="str">
            <v>Change frequency from Annual to Scheduled as per Jessica's email on April 5th 2011</v>
          </cell>
          <cell r="S797">
            <v>343</v>
          </cell>
          <cell r="T797">
            <v>350</v>
          </cell>
          <cell r="U797">
            <v>0</v>
          </cell>
          <cell r="V797">
            <v>0</v>
          </cell>
          <cell r="W797">
            <v>1</v>
          </cell>
          <cell r="X797">
            <v>0</v>
          </cell>
          <cell r="Y797">
            <v>0</v>
          </cell>
          <cell r="Z797">
            <v>1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2</v>
          </cell>
          <cell r="AH797" t="str">
            <v>Once in the Spring and Once in the Summer - $/Site Visit</v>
          </cell>
          <cell r="AI797" t="str">
            <v>ATL1 - NS</v>
          </cell>
        </row>
        <row r="798">
          <cell r="A798">
            <v>88005499</v>
          </cell>
          <cell r="B798" t="str">
            <v>Lawn Rangers</v>
          </cell>
          <cell r="C798" t="str">
            <v>Scheduled    (Spring-Summer)</v>
          </cell>
          <cell r="D798" t="str">
            <v>Scheduled</v>
          </cell>
          <cell r="E798" t="str">
            <v>Pictou Landing Road</v>
          </cell>
          <cell r="F798" t="str">
            <v>Trenton</v>
          </cell>
          <cell r="G798" t="str">
            <v>Scheduled Spr-Summer</v>
          </cell>
          <cell r="H798" t="str">
            <v>NS</v>
          </cell>
          <cell r="I798">
            <v>1</v>
          </cell>
          <cell r="J798">
            <v>1</v>
          </cell>
          <cell r="K798">
            <v>43560</v>
          </cell>
          <cell r="L798" t="str">
            <v>N</v>
          </cell>
          <cell r="M798" t="str">
            <v>ATLANTIC1</v>
          </cell>
          <cell r="N798" t="str">
            <v>Active</v>
          </cell>
          <cell r="O798" t="str">
            <v>Kelly Leighton, Devon Estates</v>
          </cell>
          <cell r="R798" t="str">
            <v>Change frequency from Annual to Scheduled as per Jessica's email on April 5th 2011</v>
          </cell>
          <cell r="S798">
            <v>343</v>
          </cell>
          <cell r="T798">
            <v>200</v>
          </cell>
          <cell r="U798">
            <v>0</v>
          </cell>
          <cell r="V798">
            <v>0</v>
          </cell>
          <cell r="W798">
            <v>1</v>
          </cell>
          <cell r="X798">
            <v>0</v>
          </cell>
          <cell r="Y798">
            <v>0</v>
          </cell>
          <cell r="Z798">
            <v>1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2</v>
          </cell>
          <cell r="AH798" t="str">
            <v>Once in the Spring and Once in the Summer - $/Site Visit</v>
          </cell>
          <cell r="AI798" t="str">
            <v>ATL1 - NS</v>
          </cell>
          <cell r="AJ798" t="str">
            <v>wet, mushy ground</v>
          </cell>
        </row>
        <row r="799">
          <cell r="A799">
            <v>88005502</v>
          </cell>
          <cell r="B799" t="str">
            <v>Lawn Rangers</v>
          </cell>
          <cell r="C799" t="str">
            <v>Scheduled    (Spring-Summer)</v>
          </cell>
          <cell r="D799" t="str">
            <v>Scheduled</v>
          </cell>
          <cell r="E799" t="str">
            <v>40 Adam Street</v>
          </cell>
          <cell r="F799" t="str">
            <v>Antigonish</v>
          </cell>
          <cell r="G799" t="str">
            <v>Scheduled Spr-Summer</v>
          </cell>
          <cell r="H799" t="str">
            <v>NS</v>
          </cell>
          <cell r="I799">
            <v>0.32001839999999998</v>
          </cell>
          <cell r="J799">
            <v>0.32001839999999998</v>
          </cell>
          <cell r="K799">
            <v>13940</v>
          </cell>
          <cell r="L799" t="str">
            <v>N</v>
          </cell>
          <cell r="M799" t="str">
            <v>ATLANTIC1</v>
          </cell>
          <cell r="N799" t="str">
            <v>Active</v>
          </cell>
          <cell r="O799" t="str">
            <v>Kelly Leighton, Devon Estates</v>
          </cell>
          <cell r="P799">
            <v>39217</v>
          </cell>
          <cell r="Q799">
            <v>39264</v>
          </cell>
          <cell r="R799" t="str">
            <v>Frequency change from Annual to Scheduled</v>
          </cell>
          <cell r="S799">
            <v>343</v>
          </cell>
          <cell r="T799">
            <v>225</v>
          </cell>
          <cell r="U799">
            <v>0</v>
          </cell>
          <cell r="V799">
            <v>0</v>
          </cell>
          <cell r="W799">
            <v>1</v>
          </cell>
          <cell r="X799">
            <v>0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2</v>
          </cell>
          <cell r="AH799" t="str">
            <v>Once in the Spring and Once in the Summer - $/Site Visit</v>
          </cell>
          <cell r="AI799" t="str">
            <v>ATL1 - NS</v>
          </cell>
        </row>
        <row r="800">
          <cell r="A800">
            <v>88005505</v>
          </cell>
          <cell r="B800" t="str">
            <v>Lawn Rangers</v>
          </cell>
          <cell r="C800" t="str">
            <v>Scheduled    (Spring-Summer)</v>
          </cell>
          <cell r="D800" t="str">
            <v>Scheduled</v>
          </cell>
          <cell r="E800" t="str">
            <v>Brown Street</v>
          </cell>
          <cell r="F800" t="str">
            <v>Berwick</v>
          </cell>
          <cell r="G800" t="str">
            <v>Scheduled Spr-Summer</v>
          </cell>
          <cell r="H800" t="str">
            <v>NS</v>
          </cell>
          <cell r="I800">
            <v>0.27548210000000001</v>
          </cell>
          <cell r="J800">
            <v>0.27548210000000001</v>
          </cell>
          <cell r="K800">
            <v>12000</v>
          </cell>
          <cell r="L800" t="str">
            <v>N</v>
          </cell>
          <cell r="M800" t="str">
            <v>ATLANTIC1</v>
          </cell>
          <cell r="N800" t="str">
            <v>Active</v>
          </cell>
          <cell r="O800" t="str">
            <v>Kelly Leighton, Devon Estates</v>
          </cell>
          <cell r="R800" t="str">
            <v>Changed frequency to Scheduled as per Jessica's email on Nov 28th 2012</v>
          </cell>
          <cell r="S800">
            <v>343</v>
          </cell>
          <cell r="T800">
            <v>175</v>
          </cell>
          <cell r="U800">
            <v>0</v>
          </cell>
          <cell r="V800">
            <v>0</v>
          </cell>
          <cell r="W800">
            <v>1</v>
          </cell>
          <cell r="X800">
            <v>0</v>
          </cell>
          <cell r="Y800">
            <v>0</v>
          </cell>
          <cell r="Z800">
            <v>1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2</v>
          </cell>
          <cell r="AH800" t="str">
            <v>Once in the Spring and Once in the Summer - $/Site Visit</v>
          </cell>
          <cell r="AI800" t="str">
            <v>ATL1 - NS</v>
          </cell>
        </row>
        <row r="801">
          <cell r="A801">
            <v>88005506</v>
          </cell>
          <cell r="B801" t="str">
            <v>Lawn Rangers</v>
          </cell>
          <cell r="C801" t="str">
            <v>Scheduled    (Spring-Summer)</v>
          </cell>
          <cell r="D801" t="str">
            <v>Scheduled</v>
          </cell>
          <cell r="E801" t="str">
            <v>Highway 354 / Noel Road</v>
          </cell>
          <cell r="F801" t="str">
            <v>Kennetcook</v>
          </cell>
          <cell r="G801" t="str">
            <v>Scheduled Spr-Summer</v>
          </cell>
          <cell r="H801" t="str">
            <v>NS</v>
          </cell>
          <cell r="I801">
            <v>0.1</v>
          </cell>
          <cell r="J801">
            <v>0.1</v>
          </cell>
          <cell r="K801" t="str">
            <v>unknown</v>
          </cell>
          <cell r="L801" t="str">
            <v>N</v>
          </cell>
          <cell r="M801" t="str">
            <v>ATLANTIC1</v>
          </cell>
          <cell r="N801" t="str">
            <v>Active</v>
          </cell>
          <cell r="O801" t="str">
            <v>Kelly Leighton, Devon Estates</v>
          </cell>
          <cell r="Q801">
            <v>40638</v>
          </cell>
          <cell r="R801" t="str">
            <v>Change frequency from Annual to Scheduled as per Jessica's email on April 5th 2011</v>
          </cell>
          <cell r="S801">
            <v>343</v>
          </cell>
          <cell r="T801">
            <v>150</v>
          </cell>
          <cell r="U801">
            <v>0</v>
          </cell>
          <cell r="V801">
            <v>0</v>
          </cell>
          <cell r="W801">
            <v>1</v>
          </cell>
          <cell r="X801">
            <v>0</v>
          </cell>
          <cell r="Y801">
            <v>0</v>
          </cell>
          <cell r="Z801">
            <v>1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2</v>
          </cell>
          <cell r="AH801" t="str">
            <v>Once in the Spring and Once in the Summer - $/Site Visit</v>
          </cell>
          <cell r="AI801" t="str">
            <v>ATL1 - NS</v>
          </cell>
          <cell r="AJ801" t="str">
            <v>used as part of parking lot for fire department</v>
          </cell>
        </row>
        <row r="802">
          <cell r="A802">
            <v>88005507</v>
          </cell>
          <cell r="B802" t="str">
            <v>Lawn Rangers</v>
          </cell>
          <cell r="C802" t="str">
            <v>Scheduled    (Spring-Summer)</v>
          </cell>
          <cell r="D802" t="str">
            <v>Scheduled</v>
          </cell>
          <cell r="E802" t="str">
            <v>Main Road</v>
          </cell>
          <cell r="F802" t="str">
            <v>Lockeporte</v>
          </cell>
          <cell r="G802" t="str">
            <v>Scheduled Spr-Summer</v>
          </cell>
          <cell r="H802" t="str">
            <v>NS</v>
          </cell>
          <cell r="I802">
            <v>1.7906340000000001</v>
          </cell>
          <cell r="J802">
            <v>1.7906340000000001</v>
          </cell>
          <cell r="K802">
            <v>78000</v>
          </cell>
          <cell r="L802" t="str">
            <v>N</v>
          </cell>
          <cell r="M802" t="str">
            <v>ATLANTIC1</v>
          </cell>
          <cell r="N802" t="str">
            <v>Active</v>
          </cell>
          <cell r="O802" t="str">
            <v>Kelly Leighton, Devon Estates</v>
          </cell>
          <cell r="R802" t="str">
            <v>Changed frequency to Scheduled as per Jessica's email on Nov 28th 2012</v>
          </cell>
          <cell r="S802">
            <v>343</v>
          </cell>
          <cell r="T802">
            <v>410</v>
          </cell>
          <cell r="U802">
            <v>0</v>
          </cell>
          <cell r="V802">
            <v>0</v>
          </cell>
          <cell r="W802">
            <v>1</v>
          </cell>
          <cell r="X802">
            <v>0</v>
          </cell>
          <cell r="Y802">
            <v>0</v>
          </cell>
          <cell r="Z802">
            <v>1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2</v>
          </cell>
          <cell r="AH802" t="str">
            <v>Once in the Spring and Once in the Summer - $/Site Visit</v>
          </cell>
          <cell r="AI802" t="str">
            <v>ATL1 - NS</v>
          </cell>
          <cell r="AJ802" t="str">
            <v>very overgrown &amp; remote</v>
          </cell>
        </row>
        <row r="803">
          <cell r="A803">
            <v>88005509</v>
          </cell>
          <cell r="B803" t="str">
            <v>Lawn Rangers</v>
          </cell>
          <cell r="C803" t="str">
            <v>Scheduled    (Spring-Summer)</v>
          </cell>
          <cell r="D803" t="str">
            <v>Scheduled</v>
          </cell>
          <cell r="E803" t="str">
            <v>Harbour View Drive</v>
          </cell>
          <cell r="F803" t="str">
            <v>Sydney River</v>
          </cell>
          <cell r="G803" t="str">
            <v>Scheduled Spr-Summer</v>
          </cell>
          <cell r="H803" t="str">
            <v>NS</v>
          </cell>
          <cell r="I803">
            <v>2.5299999999999998</v>
          </cell>
          <cell r="J803" t="str">
            <v>unknown</v>
          </cell>
          <cell r="K803" t="str">
            <v>unknown</v>
          </cell>
          <cell r="L803" t="str">
            <v>N</v>
          </cell>
          <cell r="M803" t="str">
            <v>ATLANTIC1</v>
          </cell>
          <cell r="N803" t="str">
            <v>Active</v>
          </cell>
          <cell r="O803" t="str">
            <v>Kelly Leighton, Devon Estates</v>
          </cell>
          <cell r="P803">
            <v>39925</v>
          </cell>
          <cell r="Q803">
            <v>39923</v>
          </cell>
          <cell r="R803" t="str">
            <v>Freq. change from Annual to Sched</v>
          </cell>
          <cell r="S803">
            <v>343</v>
          </cell>
          <cell r="T803">
            <v>800</v>
          </cell>
          <cell r="U803">
            <v>0</v>
          </cell>
          <cell r="V803">
            <v>0</v>
          </cell>
          <cell r="W803">
            <v>1</v>
          </cell>
          <cell r="X803">
            <v>0</v>
          </cell>
          <cell r="Y803">
            <v>0</v>
          </cell>
          <cell r="Z803">
            <v>1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2</v>
          </cell>
          <cell r="AH803" t="str">
            <v>Once in the Spring and Once in the Summer - $/Site Visit</v>
          </cell>
          <cell r="AI803" t="str">
            <v>ATL1 - NS</v>
          </cell>
          <cell r="AJ803" t="str">
            <v>additional area outside fence is 0.75 acres</v>
          </cell>
        </row>
        <row r="804">
          <cell r="A804">
            <v>88005510</v>
          </cell>
          <cell r="B804" t="str">
            <v>Lawn Rangers</v>
          </cell>
          <cell r="C804" t="str">
            <v>Scheduled    (Spring-Summer)</v>
          </cell>
          <cell r="D804" t="str">
            <v>Scheduled</v>
          </cell>
          <cell r="E804" t="str">
            <v>224-226 Marshall Street</v>
          </cell>
          <cell r="F804" t="str">
            <v>Middleton</v>
          </cell>
          <cell r="G804" t="str">
            <v>Scheduled Spr-Summer</v>
          </cell>
          <cell r="H804" t="str">
            <v>NS</v>
          </cell>
          <cell r="I804">
            <v>1.043274</v>
          </cell>
          <cell r="J804">
            <v>1.043274</v>
          </cell>
          <cell r="K804">
            <v>45445</v>
          </cell>
          <cell r="L804" t="str">
            <v>N</v>
          </cell>
          <cell r="M804" t="str">
            <v>ATLANTIC1</v>
          </cell>
          <cell r="N804" t="str">
            <v>Active</v>
          </cell>
          <cell r="O804" t="str">
            <v>Kelly Leighton, Devon Estates</v>
          </cell>
          <cell r="P804">
            <v>39153</v>
          </cell>
          <cell r="Q804">
            <v>39234</v>
          </cell>
          <cell r="R804" t="str">
            <v>Freq. change from Annual to Sched</v>
          </cell>
          <cell r="S804">
            <v>343</v>
          </cell>
          <cell r="T804">
            <v>310</v>
          </cell>
          <cell r="U804">
            <v>0</v>
          </cell>
          <cell r="V804">
            <v>0</v>
          </cell>
          <cell r="W804">
            <v>1</v>
          </cell>
          <cell r="X804">
            <v>0</v>
          </cell>
          <cell r="Y804">
            <v>0</v>
          </cell>
          <cell r="Z804">
            <v>1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2</v>
          </cell>
          <cell r="AH804" t="str">
            <v>Once in the Spring and Once in the Summer - $/Site Visit</v>
          </cell>
          <cell r="AI804" t="str">
            <v>ATL1 - NS</v>
          </cell>
        </row>
        <row r="805">
          <cell r="A805">
            <v>88005522</v>
          </cell>
          <cell r="B805" t="str">
            <v>Barry Property</v>
          </cell>
          <cell r="C805" t="str">
            <v>Scheduled    (Spring-Summer)</v>
          </cell>
          <cell r="D805" t="str">
            <v>Scheduled</v>
          </cell>
          <cell r="E805" t="str">
            <v>Highway 1</v>
          </cell>
          <cell r="F805" t="str">
            <v>Hampton</v>
          </cell>
          <cell r="G805" t="str">
            <v>Scheduled Spr-Summer</v>
          </cell>
          <cell r="H805" t="str">
            <v>NB</v>
          </cell>
          <cell r="I805">
            <v>4.9311290000000003</v>
          </cell>
          <cell r="J805">
            <v>4.9311290000000003</v>
          </cell>
          <cell r="K805">
            <v>214800</v>
          </cell>
          <cell r="L805" t="str">
            <v>N</v>
          </cell>
          <cell r="M805" t="str">
            <v>ATLANTIC2</v>
          </cell>
          <cell r="N805" t="str">
            <v>Active</v>
          </cell>
          <cell r="O805" t="str">
            <v>Kelly Leighton, Devon Estates</v>
          </cell>
          <cell r="Q805">
            <v>40638</v>
          </cell>
          <cell r="R805" t="str">
            <v>Change frequency from Annual to Scheduled as per Jessica's email on April 5th 2011</v>
          </cell>
          <cell r="S805">
            <v>838</v>
          </cell>
          <cell r="T805">
            <v>693</v>
          </cell>
          <cell r="U805">
            <v>0</v>
          </cell>
          <cell r="V805">
            <v>0</v>
          </cell>
          <cell r="W805">
            <v>1</v>
          </cell>
          <cell r="X805">
            <v>0</v>
          </cell>
          <cell r="Y805">
            <v>0</v>
          </cell>
          <cell r="Z805">
            <v>1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2</v>
          </cell>
          <cell r="AH805" t="str">
            <v>Once in the Spring and Once in the Summer - $/Site Visit</v>
          </cell>
          <cell r="AI805" t="str">
            <v>ATL2 - NB</v>
          </cell>
        </row>
        <row r="806">
          <cell r="A806">
            <v>88005523</v>
          </cell>
          <cell r="B806" t="str">
            <v>Barry Property</v>
          </cell>
          <cell r="C806" t="str">
            <v>Scheduled    (Spring-Summer)</v>
          </cell>
          <cell r="D806" t="str">
            <v>Scheduled</v>
          </cell>
          <cell r="E806" t="str">
            <v>No address provided</v>
          </cell>
          <cell r="F806" t="str">
            <v>Portage De Shippagan</v>
          </cell>
          <cell r="G806" t="str">
            <v>Scheduled Spr-Summer</v>
          </cell>
          <cell r="H806" t="str">
            <v>NB</v>
          </cell>
          <cell r="I806" t="str">
            <v>unknown</v>
          </cell>
          <cell r="J806" t="str">
            <v>unknown</v>
          </cell>
          <cell r="K806" t="str">
            <v>unknown</v>
          </cell>
          <cell r="L806" t="str">
            <v>N</v>
          </cell>
          <cell r="M806" t="str">
            <v>ATLANTIC2</v>
          </cell>
          <cell r="N806" t="str">
            <v>Active</v>
          </cell>
          <cell r="O806" t="str">
            <v>Kelly Leighton, Devon Estates</v>
          </cell>
          <cell r="Q806">
            <v>40638</v>
          </cell>
          <cell r="R806" t="str">
            <v>Change frequency from Annual to Scheduled as per Jessica's email on April 5th 2011</v>
          </cell>
          <cell r="S806">
            <v>343</v>
          </cell>
          <cell r="T806">
            <v>400</v>
          </cell>
          <cell r="U806">
            <v>0</v>
          </cell>
          <cell r="V806">
            <v>0</v>
          </cell>
          <cell r="W806">
            <v>1</v>
          </cell>
          <cell r="X806">
            <v>0</v>
          </cell>
          <cell r="Y806">
            <v>0</v>
          </cell>
          <cell r="Z806">
            <v>1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2</v>
          </cell>
          <cell r="AH806" t="str">
            <v>Once in the Spring and Once in the Summer - $/Site Visit</v>
          </cell>
          <cell r="AI806" t="str">
            <v>ATL2 - NB</v>
          </cell>
        </row>
        <row r="807">
          <cell r="A807">
            <v>88005530</v>
          </cell>
          <cell r="B807" t="str">
            <v>Barry Property</v>
          </cell>
          <cell r="C807" t="str">
            <v>Monthly    (April to Sept)</v>
          </cell>
          <cell r="D807" t="str">
            <v>Monthly</v>
          </cell>
          <cell r="E807" t="str">
            <v>Highway 134</v>
          </cell>
          <cell r="F807" t="str">
            <v>Bathurst</v>
          </cell>
          <cell r="G807" t="str">
            <v>Monthly April to Sept</v>
          </cell>
          <cell r="H807" t="str">
            <v>NB</v>
          </cell>
          <cell r="I807">
            <v>0.89</v>
          </cell>
          <cell r="J807" t="str">
            <v>unknown</v>
          </cell>
          <cell r="K807" t="str">
            <v>unknown</v>
          </cell>
          <cell r="L807" t="str">
            <v>N</v>
          </cell>
          <cell r="M807" t="str">
            <v>ATLANTIC2</v>
          </cell>
          <cell r="N807" t="str">
            <v>Active</v>
          </cell>
          <cell r="O807" t="str">
            <v>Kelly Leighton, Devon Estates</v>
          </cell>
          <cell r="R807" t="str">
            <v>Frequency changed from Schedule to Monthly as per Jessica's email on May 27th 2014</v>
          </cell>
          <cell r="S807">
            <v>213</v>
          </cell>
          <cell r="T807">
            <v>300</v>
          </cell>
          <cell r="U807">
            <v>1</v>
          </cell>
          <cell r="V807">
            <v>1</v>
          </cell>
          <cell r="W807">
            <v>1</v>
          </cell>
          <cell r="X807">
            <v>1</v>
          </cell>
          <cell r="Y807">
            <v>1</v>
          </cell>
          <cell r="Z807">
            <v>1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6</v>
          </cell>
          <cell r="AH807" t="str">
            <v>Once per month April 1 to September 30 - $/Site Visit</v>
          </cell>
          <cell r="AI807" t="str">
            <v>ATL2 - NB</v>
          </cell>
        </row>
        <row r="808">
          <cell r="A808">
            <v>88005532</v>
          </cell>
          <cell r="B808" t="str">
            <v>Barry Property</v>
          </cell>
          <cell r="C808" t="str">
            <v>Scheduled    (Spring-Summer)</v>
          </cell>
          <cell r="D808" t="str">
            <v>Scheduled</v>
          </cell>
          <cell r="E808" t="str">
            <v>143 St. Francois Street</v>
          </cell>
          <cell r="F808" t="str">
            <v>St. Leonard</v>
          </cell>
          <cell r="G808" t="str">
            <v>Scheduled Spr-Summer</v>
          </cell>
          <cell r="H808" t="str">
            <v>NB</v>
          </cell>
          <cell r="I808" t="str">
            <v>unknown</v>
          </cell>
          <cell r="J808" t="str">
            <v>unknown</v>
          </cell>
          <cell r="K808" t="str">
            <v>unknown</v>
          </cell>
          <cell r="L808" t="str">
            <v>N</v>
          </cell>
          <cell r="M808" t="str">
            <v>ATLANTIC2</v>
          </cell>
          <cell r="N808" t="str">
            <v>Active</v>
          </cell>
          <cell r="O808" t="str">
            <v>Kelly Leighton, Devon Estates</v>
          </cell>
          <cell r="R808" t="str">
            <v>Frequency changed from Annual to Schedule as per Jessica's email on Jul 17th 2013</v>
          </cell>
          <cell r="S808">
            <v>343</v>
          </cell>
          <cell r="T808">
            <v>350</v>
          </cell>
          <cell r="U808">
            <v>0</v>
          </cell>
          <cell r="V808">
            <v>0</v>
          </cell>
          <cell r="W808">
            <v>1</v>
          </cell>
          <cell r="X808">
            <v>0</v>
          </cell>
          <cell r="Y808">
            <v>0</v>
          </cell>
          <cell r="Z808">
            <v>1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2</v>
          </cell>
          <cell r="AH808" t="str">
            <v>Once in the Spring and Once in the Summer - $/Site Visit</v>
          </cell>
          <cell r="AI808" t="str">
            <v>ATL2 - NB</v>
          </cell>
        </row>
        <row r="809">
          <cell r="A809">
            <v>88005534</v>
          </cell>
          <cell r="B809" t="str">
            <v>Barry Property</v>
          </cell>
          <cell r="C809" t="str">
            <v>Monthly    (April to Sept)</v>
          </cell>
          <cell r="D809" t="str">
            <v>Monthly</v>
          </cell>
          <cell r="E809" t="str">
            <v>1559 Manawagonish Road</v>
          </cell>
          <cell r="F809" t="str">
            <v>Saint John</v>
          </cell>
          <cell r="G809" t="str">
            <v>Monthly April to Sept</v>
          </cell>
          <cell r="H809" t="str">
            <v>NB</v>
          </cell>
          <cell r="I809">
            <v>0.78778700000000002</v>
          </cell>
          <cell r="J809">
            <v>0.78778700000000002</v>
          </cell>
          <cell r="K809">
            <v>34316</v>
          </cell>
          <cell r="L809" t="str">
            <v>N</v>
          </cell>
          <cell r="M809" t="str">
            <v>ATLANTIC2</v>
          </cell>
          <cell r="N809" t="str">
            <v>Active</v>
          </cell>
          <cell r="O809" t="str">
            <v>Kelly Leighton, Devon Estates</v>
          </cell>
          <cell r="Q809">
            <v>40638</v>
          </cell>
          <cell r="R809" t="str">
            <v>Changed frequency from Annual to Scheduled as per Jessica's email on April 5th 2011/Change frequency from Scheduled to Monthly as per Lidia's e-mail on Dec 3 2014</v>
          </cell>
          <cell r="S809">
            <v>213</v>
          </cell>
          <cell r="U809">
            <v>1</v>
          </cell>
          <cell r="V809">
            <v>1</v>
          </cell>
          <cell r="W809">
            <v>1</v>
          </cell>
          <cell r="X809">
            <v>1</v>
          </cell>
          <cell r="Y809">
            <v>1</v>
          </cell>
          <cell r="Z809">
            <v>1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6</v>
          </cell>
          <cell r="AH809" t="str">
            <v>Once per month April 1 to September 30 - $/Site Visit</v>
          </cell>
          <cell r="AI809" t="str">
            <v>ATL2 - NB</v>
          </cell>
        </row>
        <row r="810">
          <cell r="A810">
            <v>88005538</v>
          </cell>
          <cell r="B810" t="str">
            <v>Barry Property</v>
          </cell>
          <cell r="C810" t="str">
            <v>Scheduled    (Spring-Summer)</v>
          </cell>
          <cell r="D810" t="str">
            <v>Scheduled</v>
          </cell>
          <cell r="E810" t="str">
            <v>29 Crescent St</v>
          </cell>
          <cell r="F810" t="str">
            <v>Sackville</v>
          </cell>
          <cell r="G810" t="str">
            <v>Scheduled Spr-Summer</v>
          </cell>
          <cell r="H810" t="str">
            <v>NB</v>
          </cell>
          <cell r="I810">
            <v>0.91429000000000005</v>
          </cell>
          <cell r="J810">
            <v>0.91429000000000005</v>
          </cell>
          <cell r="K810">
            <v>39826.47</v>
          </cell>
          <cell r="L810" t="str">
            <v>N</v>
          </cell>
          <cell r="M810" t="str">
            <v>ATLANTIC2</v>
          </cell>
          <cell r="N810" t="str">
            <v>Active</v>
          </cell>
          <cell r="O810" t="str">
            <v>Kelly Leighton, Devon Estates</v>
          </cell>
          <cell r="P810">
            <v>39925</v>
          </cell>
          <cell r="Q810">
            <v>39923</v>
          </cell>
          <cell r="R810" t="str">
            <v>Freq. change from Annual to Sched/Address updated as per Lidia's e-mail on Sep 24 2014</v>
          </cell>
          <cell r="S810">
            <v>343</v>
          </cell>
          <cell r="T810">
            <v>350</v>
          </cell>
          <cell r="U810">
            <v>0</v>
          </cell>
          <cell r="V810">
            <v>0</v>
          </cell>
          <cell r="W810">
            <v>1</v>
          </cell>
          <cell r="X810">
            <v>0</v>
          </cell>
          <cell r="Y810">
            <v>0</v>
          </cell>
          <cell r="Z810">
            <v>1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2</v>
          </cell>
          <cell r="AH810" t="str">
            <v>Once in the Spring and Once in the Summer - $/Site Visit</v>
          </cell>
          <cell r="AI810" t="str">
            <v>ATL2 - NB</v>
          </cell>
        </row>
        <row r="811">
          <cell r="A811">
            <v>88005540</v>
          </cell>
          <cell r="B811" t="str">
            <v>Barry Property</v>
          </cell>
          <cell r="C811" t="str">
            <v>Scheduled    (Spring-Summer)</v>
          </cell>
          <cell r="D811" t="str">
            <v>Scheduled</v>
          </cell>
          <cell r="E811" t="str">
            <v>Trans Canada Highway</v>
          </cell>
          <cell r="F811" t="str">
            <v>Cape Tormentine</v>
          </cell>
          <cell r="G811" t="str">
            <v>Scheduled Spr-Summer</v>
          </cell>
          <cell r="H811" t="str">
            <v>NB</v>
          </cell>
          <cell r="I811">
            <v>3.2370800000000002</v>
          </cell>
          <cell r="J811">
            <v>3.2370800000000002</v>
          </cell>
          <cell r="K811">
            <v>141007.20000000001</v>
          </cell>
          <cell r="L811" t="str">
            <v>N</v>
          </cell>
          <cell r="M811" t="str">
            <v>ATLANTIC2</v>
          </cell>
          <cell r="N811" t="str">
            <v>Active</v>
          </cell>
          <cell r="O811" t="str">
            <v>Kelly Leighton, Devon Estates</v>
          </cell>
          <cell r="P811">
            <v>39925</v>
          </cell>
          <cell r="Q811">
            <v>39923</v>
          </cell>
          <cell r="R811" t="str">
            <v>Freq. change from Annual to Sched</v>
          </cell>
          <cell r="S811">
            <v>673</v>
          </cell>
          <cell r="T811">
            <v>350</v>
          </cell>
          <cell r="U811">
            <v>0</v>
          </cell>
          <cell r="V811">
            <v>0</v>
          </cell>
          <cell r="W811">
            <v>1</v>
          </cell>
          <cell r="X811">
            <v>0</v>
          </cell>
          <cell r="Y811">
            <v>0</v>
          </cell>
          <cell r="Z811">
            <v>1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2</v>
          </cell>
          <cell r="AH811" t="str">
            <v>Once in the Spring and Once in the Summer - $/Site Visit</v>
          </cell>
          <cell r="AI811" t="str">
            <v>ATL2 - NB</v>
          </cell>
        </row>
        <row r="812">
          <cell r="A812">
            <v>88005543</v>
          </cell>
          <cell r="B812" t="str">
            <v>Barry Property</v>
          </cell>
          <cell r="C812" t="str">
            <v>Scheduled    (Spring-Summer)</v>
          </cell>
          <cell r="D812" t="str">
            <v>Scheduled</v>
          </cell>
          <cell r="E812" t="str">
            <v>Village Variety</v>
          </cell>
          <cell r="F812" t="str">
            <v>Ste. Anne De Kent</v>
          </cell>
          <cell r="G812" t="str">
            <v>Scheduled Spr-Summer</v>
          </cell>
          <cell r="H812" t="str">
            <v>NB</v>
          </cell>
          <cell r="I812">
            <v>0.22238289999999999</v>
          </cell>
          <cell r="J812">
            <v>0.22238289999999999</v>
          </cell>
          <cell r="K812">
            <v>9687</v>
          </cell>
          <cell r="L812" t="str">
            <v>N</v>
          </cell>
          <cell r="M812" t="str">
            <v>ATLANTIC2</v>
          </cell>
          <cell r="N812" t="str">
            <v>Active</v>
          </cell>
          <cell r="O812" t="str">
            <v>Kelly Leighton, Devon Estates</v>
          </cell>
          <cell r="Q812">
            <v>40638</v>
          </cell>
          <cell r="R812" t="str">
            <v>Change frequency from Annual to Scheduled as per Jessica's email on April 5th 2011</v>
          </cell>
          <cell r="S812">
            <v>343</v>
          </cell>
          <cell r="T812">
            <v>230</v>
          </cell>
          <cell r="U812">
            <v>0</v>
          </cell>
          <cell r="V812">
            <v>0</v>
          </cell>
          <cell r="W812">
            <v>1</v>
          </cell>
          <cell r="X812">
            <v>0</v>
          </cell>
          <cell r="Y812">
            <v>0</v>
          </cell>
          <cell r="Z812">
            <v>1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2</v>
          </cell>
          <cell r="AH812" t="str">
            <v>Once in the Spring and Once in the Summer - $/Site Visit</v>
          </cell>
          <cell r="AI812" t="str">
            <v>ATL2 - NB</v>
          </cell>
        </row>
        <row r="813">
          <cell r="A813">
            <v>88005548</v>
          </cell>
          <cell r="B813" t="str">
            <v>Barry Property</v>
          </cell>
          <cell r="C813" t="str">
            <v>Scheduled    (Spring-Summer)</v>
          </cell>
          <cell r="D813" t="str">
            <v>Scheduled</v>
          </cell>
          <cell r="E813" t="str">
            <v>Tilley Road</v>
          </cell>
          <cell r="F813" t="str">
            <v>Gagetown</v>
          </cell>
          <cell r="G813" t="str">
            <v>Scheduled Spr-Summer</v>
          </cell>
          <cell r="H813" t="str">
            <v>NB</v>
          </cell>
          <cell r="I813" t="str">
            <v>unknown</v>
          </cell>
          <cell r="J813" t="str">
            <v>unknown</v>
          </cell>
          <cell r="K813" t="str">
            <v>unknown</v>
          </cell>
          <cell r="L813" t="str">
            <v>N</v>
          </cell>
          <cell r="M813" t="str">
            <v>ATLANTIC2</v>
          </cell>
          <cell r="N813" t="str">
            <v>Active</v>
          </cell>
          <cell r="O813" t="str">
            <v>Kelly Leighton, Devon Estates</v>
          </cell>
          <cell r="S813">
            <v>343</v>
          </cell>
          <cell r="T813">
            <v>250</v>
          </cell>
          <cell r="U813">
            <v>0</v>
          </cell>
          <cell r="V813">
            <v>0</v>
          </cell>
          <cell r="W813">
            <v>1</v>
          </cell>
          <cell r="X813">
            <v>0</v>
          </cell>
          <cell r="Y813">
            <v>0</v>
          </cell>
          <cell r="Z813">
            <v>1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2</v>
          </cell>
          <cell r="AH813" t="str">
            <v>Once in the Spring and Once in the Summer - $/Site Visit</v>
          </cell>
          <cell r="AI813" t="str">
            <v>ATL2 - NB</v>
          </cell>
        </row>
        <row r="814">
          <cell r="A814">
            <v>88005550</v>
          </cell>
          <cell r="B814" t="str">
            <v>Barry Property</v>
          </cell>
          <cell r="C814" t="str">
            <v>Scheduled    (Spring-Summer)</v>
          </cell>
          <cell r="D814" t="str">
            <v>Scheduled</v>
          </cell>
          <cell r="E814" t="str">
            <v>614 Main Street</v>
          </cell>
          <cell r="F814" t="str">
            <v>St. Basile</v>
          </cell>
          <cell r="G814" t="str">
            <v>Scheduled Spr-Summer</v>
          </cell>
          <cell r="H814" t="str">
            <v>NB</v>
          </cell>
          <cell r="I814">
            <v>1.235527</v>
          </cell>
          <cell r="J814">
            <v>1.235527</v>
          </cell>
          <cell r="K814">
            <v>53819.55</v>
          </cell>
          <cell r="L814" t="str">
            <v>N</v>
          </cell>
          <cell r="M814" t="str">
            <v>ATLANTIC2</v>
          </cell>
          <cell r="N814" t="str">
            <v>Active</v>
          </cell>
          <cell r="O814" t="str">
            <v>Kelly Leighton, Devon Estates</v>
          </cell>
          <cell r="S814">
            <v>343</v>
          </cell>
          <cell r="T814">
            <v>350</v>
          </cell>
          <cell r="U814">
            <v>0</v>
          </cell>
          <cell r="V814">
            <v>0</v>
          </cell>
          <cell r="W814">
            <v>1</v>
          </cell>
          <cell r="X814">
            <v>0</v>
          </cell>
          <cell r="Y814">
            <v>0</v>
          </cell>
          <cell r="Z814">
            <v>1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</v>
          </cell>
          <cell r="AH814" t="str">
            <v>Once in the Spring and Once in the Summer - $/Site Visit</v>
          </cell>
          <cell r="AI814" t="str">
            <v>ATL2 - NB</v>
          </cell>
        </row>
        <row r="815">
          <cell r="A815">
            <v>88005552</v>
          </cell>
          <cell r="B815" t="str">
            <v>Barry Property</v>
          </cell>
          <cell r="C815" t="str">
            <v>Scheduled    (Spring-Summer)</v>
          </cell>
          <cell r="D815" t="str">
            <v>Scheduled</v>
          </cell>
          <cell r="E815" t="str">
            <v>Lake Utopia Road</v>
          </cell>
          <cell r="F815" t="str">
            <v>Beaver Harbour</v>
          </cell>
          <cell r="G815" t="str">
            <v>Scheduled Spr-Summer</v>
          </cell>
          <cell r="H815" t="str">
            <v>NB</v>
          </cell>
          <cell r="I815" t="str">
            <v>unknown</v>
          </cell>
          <cell r="J815" t="str">
            <v>unknown</v>
          </cell>
          <cell r="K815" t="str">
            <v>unknown</v>
          </cell>
          <cell r="L815" t="str">
            <v>N</v>
          </cell>
          <cell r="M815" t="str">
            <v>ATLANTIC2</v>
          </cell>
          <cell r="N815" t="str">
            <v>Active</v>
          </cell>
          <cell r="O815" t="str">
            <v>Kelly Leighton, Devon Estates</v>
          </cell>
          <cell r="Q815">
            <v>40379</v>
          </cell>
          <cell r="R815" t="str">
            <v>Changed frequency from Annual to Scheduled as per Jessica's email on July 20th 2010</v>
          </cell>
          <cell r="S815">
            <v>343</v>
          </cell>
          <cell r="T815">
            <v>230</v>
          </cell>
          <cell r="U815">
            <v>0</v>
          </cell>
          <cell r="V815">
            <v>0</v>
          </cell>
          <cell r="W815">
            <v>1</v>
          </cell>
          <cell r="X815">
            <v>0</v>
          </cell>
          <cell r="Y815">
            <v>0</v>
          </cell>
          <cell r="Z815">
            <v>1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2</v>
          </cell>
          <cell r="AH815" t="str">
            <v>Once in the Spring and Once in the Summer - $/Site Visit</v>
          </cell>
          <cell r="AI815" t="str">
            <v>ATL2 - NB</v>
          </cell>
        </row>
        <row r="816">
          <cell r="A816">
            <v>88005923</v>
          </cell>
          <cell r="B816" t="str">
            <v>Bee Clean ON</v>
          </cell>
          <cell r="C816" t="str">
            <v>Scheduled    (Spring-Summer)</v>
          </cell>
          <cell r="D816" t="str">
            <v>Scheduled</v>
          </cell>
          <cell r="E816" t="str">
            <v>482 River Road</v>
          </cell>
          <cell r="F816" t="str">
            <v>Pembroke</v>
          </cell>
          <cell r="G816" t="str">
            <v>Scheduled Spr-Summer</v>
          </cell>
          <cell r="H816" t="str">
            <v>ON</v>
          </cell>
          <cell r="I816">
            <v>0.63131309999999996</v>
          </cell>
          <cell r="J816">
            <v>0.63131309999999996</v>
          </cell>
          <cell r="K816">
            <v>27500</v>
          </cell>
          <cell r="L816" t="str">
            <v>N</v>
          </cell>
          <cell r="M816" t="str">
            <v>ONT3</v>
          </cell>
          <cell r="N816" t="str">
            <v>Active</v>
          </cell>
          <cell r="O816" t="str">
            <v>Kelly Leighton, Devon Estates</v>
          </cell>
          <cell r="P816">
            <v>39905</v>
          </cell>
          <cell r="Q816">
            <v>39904</v>
          </cell>
          <cell r="R816" t="str">
            <v>Changed frequency from Annual to Scheduled as per Jessica's email on April 2nd 2009</v>
          </cell>
          <cell r="S816">
            <v>343</v>
          </cell>
          <cell r="T816">
            <v>319.49</v>
          </cell>
          <cell r="U816">
            <v>0</v>
          </cell>
          <cell r="V816">
            <v>0</v>
          </cell>
          <cell r="W816">
            <v>1</v>
          </cell>
          <cell r="X816">
            <v>0</v>
          </cell>
          <cell r="Y816">
            <v>0</v>
          </cell>
          <cell r="Z816">
            <v>1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2</v>
          </cell>
          <cell r="AH816" t="str">
            <v>Once in the Spring and Once in the Summer - $/Site Visit</v>
          </cell>
          <cell r="AI816" t="str">
            <v>ONT3</v>
          </cell>
        </row>
        <row r="817">
          <cell r="A817">
            <v>88006095</v>
          </cell>
          <cell r="B817" t="str">
            <v>Delta Valley</v>
          </cell>
          <cell r="C817" t="str">
            <v>Scheduled    (Spring-Summer)</v>
          </cell>
          <cell r="D817" t="str">
            <v>Scheduled</v>
          </cell>
          <cell r="E817" t="str">
            <v>5001 - 54th Avenue</v>
          </cell>
          <cell r="F817" t="str">
            <v>St. Paul</v>
          </cell>
          <cell r="G817" t="str">
            <v>Scheduled Spr-Summer</v>
          </cell>
          <cell r="H817" t="str">
            <v>AB</v>
          </cell>
          <cell r="I817">
            <v>0.8154477</v>
          </cell>
          <cell r="J817">
            <v>0.8154477</v>
          </cell>
          <cell r="K817">
            <v>35520.9</v>
          </cell>
          <cell r="L817" t="str">
            <v>N</v>
          </cell>
          <cell r="M817" t="str">
            <v>PRAIRIE 1 - AB</v>
          </cell>
          <cell r="N817" t="str">
            <v>Active</v>
          </cell>
          <cell r="O817" t="str">
            <v>Kelly Leighton, Devon Estates</v>
          </cell>
          <cell r="P817">
            <v>39475</v>
          </cell>
          <cell r="Q817">
            <v>39475</v>
          </cell>
          <cell r="R817" t="str">
            <v>Changed frequency from scheduled to annual/Changed frequency from Annual to Scheduled as per Jessica's email on August 30th 2011</v>
          </cell>
          <cell r="S817">
            <v>343</v>
          </cell>
          <cell r="T817">
            <v>475</v>
          </cell>
          <cell r="U817">
            <v>0</v>
          </cell>
          <cell r="V817">
            <v>0</v>
          </cell>
          <cell r="W817">
            <v>1</v>
          </cell>
          <cell r="X817">
            <v>0</v>
          </cell>
          <cell r="Y817">
            <v>0</v>
          </cell>
          <cell r="Z817">
            <v>1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2</v>
          </cell>
          <cell r="AH817" t="str">
            <v>Once in the Spring and Once in the Summer - $/Site Visit</v>
          </cell>
          <cell r="AI817" t="str">
            <v>PRAIRIE 1 - AB</v>
          </cell>
        </row>
        <row r="818">
          <cell r="A818">
            <v>88006096</v>
          </cell>
          <cell r="B818" t="str">
            <v>Delta Valley</v>
          </cell>
          <cell r="C818" t="str">
            <v>Scheduled    (Spring-Summer)</v>
          </cell>
          <cell r="D818" t="str">
            <v>Scheduled</v>
          </cell>
          <cell r="E818" t="str">
            <v>5015 - 54th Avenue</v>
          </cell>
          <cell r="F818" t="str">
            <v>St. Paul</v>
          </cell>
          <cell r="G818" t="str">
            <v>Scheduled Spr-Summer</v>
          </cell>
          <cell r="H818" t="str">
            <v>AB</v>
          </cell>
          <cell r="I818">
            <v>1.1366849999999999</v>
          </cell>
          <cell r="J818">
            <v>1.1366849999999999</v>
          </cell>
          <cell r="K818">
            <v>49513.99</v>
          </cell>
          <cell r="L818" t="str">
            <v>N</v>
          </cell>
          <cell r="M818" t="str">
            <v>PRAIRIE 1 - AB</v>
          </cell>
          <cell r="N818" t="str">
            <v>Active</v>
          </cell>
          <cell r="O818" t="str">
            <v>Kelly Leighton, Devon Estates</v>
          </cell>
          <cell r="P818">
            <v>39475</v>
          </cell>
          <cell r="Q818">
            <v>39475</v>
          </cell>
          <cell r="R818" t="str">
            <v>Changed frequency from scheduled to annual/Changed frequency from Annual to Scheduled as per Jessica's email on August 30th 2011</v>
          </cell>
          <cell r="S818">
            <v>343</v>
          </cell>
          <cell r="T818">
            <v>475</v>
          </cell>
          <cell r="U818">
            <v>0</v>
          </cell>
          <cell r="V818">
            <v>0</v>
          </cell>
          <cell r="W818">
            <v>1</v>
          </cell>
          <cell r="X818">
            <v>0</v>
          </cell>
          <cell r="Y818">
            <v>0</v>
          </cell>
          <cell r="Z818">
            <v>1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2</v>
          </cell>
          <cell r="AH818" t="str">
            <v>Once in the Spring and Once in the Summer - $/Site Visit</v>
          </cell>
          <cell r="AI818" t="str">
            <v>PRAIRIE 1 - AB</v>
          </cell>
        </row>
        <row r="819">
          <cell r="A819">
            <v>88006109</v>
          </cell>
          <cell r="B819" t="str">
            <v>Snelgrove</v>
          </cell>
          <cell r="C819" t="str">
            <v>Scheduled    (Spring-Summer)</v>
          </cell>
          <cell r="D819" t="str">
            <v>Scheduled</v>
          </cell>
          <cell r="E819" t="str">
            <v>Bulk Plant</v>
          </cell>
          <cell r="F819" t="str">
            <v>Kitscoty</v>
          </cell>
          <cell r="G819" t="str">
            <v>Scheduled Spr-Summer</v>
          </cell>
          <cell r="H819" t="str">
            <v>AB</v>
          </cell>
          <cell r="I819">
            <v>0.42007919999999999</v>
          </cell>
          <cell r="J819">
            <v>0.42007919999999999</v>
          </cell>
          <cell r="K819">
            <v>18298.650000000001</v>
          </cell>
          <cell r="L819" t="str">
            <v>N</v>
          </cell>
          <cell r="M819" t="str">
            <v>PRAIRIE 2 - AB</v>
          </cell>
          <cell r="N819" t="str">
            <v>Active</v>
          </cell>
          <cell r="O819" t="str">
            <v>Kelly Leighton, Devon Estates</v>
          </cell>
          <cell r="R819" t="str">
            <v>Changed frequency from Annual to Scheduled as per Jessica's email on Jan 5th 2011</v>
          </cell>
          <cell r="S819">
            <v>343</v>
          </cell>
          <cell r="T819">
            <v>187</v>
          </cell>
          <cell r="U819">
            <v>0</v>
          </cell>
          <cell r="V819">
            <v>0</v>
          </cell>
          <cell r="W819">
            <v>1</v>
          </cell>
          <cell r="X819">
            <v>0</v>
          </cell>
          <cell r="Y819">
            <v>0</v>
          </cell>
          <cell r="Z819">
            <v>1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2</v>
          </cell>
          <cell r="AH819" t="str">
            <v>Once in the Spring and Once in the Summer - $/Site Visit</v>
          </cell>
          <cell r="AI819" t="str">
            <v>PRAIRIE 2 - AB</v>
          </cell>
        </row>
        <row r="820">
          <cell r="A820">
            <v>88006205</v>
          </cell>
          <cell r="B820" t="str">
            <v>Delta Valley</v>
          </cell>
          <cell r="C820" t="str">
            <v>Scheduled    (Spring-Summer)</v>
          </cell>
          <cell r="D820" t="str">
            <v>Scheduled</v>
          </cell>
          <cell r="E820" t="str">
            <v>(B/P) East Railway Drive</v>
          </cell>
          <cell r="F820" t="str">
            <v>Smoky Lake</v>
          </cell>
          <cell r="G820" t="str">
            <v>Scheduled Spr-Summer</v>
          </cell>
          <cell r="H820" t="str">
            <v>AB</v>
          </cell>
          <cell r="I820">
            <v>0.42</v>
          </cell>
          <cell r="J820">
            <v>0.42</v>
          </cell>
          <cell r="K820">
            <v>18295.2</v>
          </cell>
          <cell r="L820" t="str">
            <v>N</v>
          </cell>
          <cell r="M820" t="str">
            <v>PRAIRIE 1 - AB</v>
          </cell>
          <cell r="N820" t="str">
            <v>Active</v>
          </cell>
          <cell r="O820" t="str">
            <v>Kelly Leighton, Devon Estates</v>
          </cell>
          <cell r="P820">
            <v>39475</v>
          </cell>
          <cell r="Q820">
            <v>39475</v>
          </cell>
          <cell r="R820" t="str">
            <v>Changed frequency from scheduled to annual/Changed from Annual to Scheduled as per Lidia's email on May 1st 2013</v>
          </cell>
          <cell r="S820">
            <v>343</v>
          </cell>
          <cell r="T820">
            <v>475</v>
          </cell>
          <cell r="U820">
            <v>0</v>
          </cell>
          <cell r="V820">
            <v>0</v>
          </cell>
          <cell r="W820">
            <v>1</v>
          </cell>
          <cell r="X820">
            <v>0</v>
          </cell>
          <cell r="Y820">
            <v>0</v>
          </cell>
          <cell r="Z820">
            <v>1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2</v>
          </cell>
          <cell r="AH820" t="str">
            <v>Once in the Spring and Once in the Summer - $/Site Visit</v>
          </cell>
          <cell r="AI820" t="str">
            <v>PRAIRIE 1 - AB</v>
          </cell>
        </row>
        <row r="821">
          <cell r="A821">
            <v>88006473</v>
          </cell>
          <cell r="B821" t="str">
            <v>Bee Clean ON</v>
          </cell>
          <cell r="C821" t="str">
            <v>Scheduled    (Spring-Summer)</v>
          </cell>
          <cell r="D821" t="str">
            <v>Scheduled</v>
          </cell>
          <cell r="E821" t="str">
            <v>County Road 9</v>
          </cell>
          <cell r="F821" t="str">
            <v>North Plantagenet</v>
          </cell>
          <cell r="G821" t="str">
            <v>Scheduled Spr-Summer</v>
          </cell>
          <cell r="H821" t="str">
            <v>ON</v>
          </cell>
          <cell r="I821">
            <v>0.45913680000000001</v>
          </cell>
          <cell r="J821">
            <v>0.45913680000000001</v>
          </cell>
          <cell r="K821">
            <v>20000</v>
          </cell>
          <cell r="L821" t="str">
            <v>N</v>
          </cell>
          <cell r="M821" t="str">
            <v>ONT3</v>
          </cell>
          <cell r="N821" t="str">
            <v>Active</v>
          </cell>
          <cell r="O821" t="str">
            <v>Kelly Leighton, Devon Estates</v>
          </cell>
          <cell r="P821">
            <v>39150</v>
          </cell>
          <cell r="Q821">
            <v>39150</v>
          </cell>
          <cell r="R821" t="str">
            <v>Freq. change from Mon to Sched</v>
          </cell>
          <cell r="S821">
            <v>343</v>
          </cell>
          <cell r="T821">
            <v>210.94</v>
          </cell>
          <cell r="U821">
            <v>0</v>
          </cell>
          <cell r="V821">
            <v>0</v>
          </cell>
          <cell r="W821">
            <v>1</v>
          </cell>
          <cell r="X821">
            <v>0</v>
          </cell>
          <cell r="Y821">
            <v>0</v>
          </cell>
          <cell r="Z821">
            <v>1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2</v>
          </cell>
          <cell r="AH821" t="str">
            <v>Once in the Spring and Once in the Summer - $/Site Visit</v>
          </cell>
          <cell r="AI821" t="str">
            <v>ONT3</v>
          </cell>
        </row>
        <row r="822">
          <cell r="A822">
            <v>88006520</v>
          </cell>
          <cell r="B822" t="str">
            <v>Barry Property</v>
          </cell>
          <cell r="C822" t="str">
            <v>Scheduled    (Spring-Summer)</v>
          </cell>
          <cell r="D822" t="str">
            <v>Scheduled</v>
          </cell>
          <cell r="E822" t="str">
            <v>Main Street</v>
          </cell>
          <cell r="F822" t="str">
            <v>Perth Andover</v>
          </cell>
          <cell r="G822" t="str">
            <v>Scheduled Spr-Summer</v>
          </cell>
          <cell r="H822" t="str">
            <v>NB</v>
          </cell>
          <cell r="I822">
            <v>0.58316869999999998</v>
          </cell>
          <cell r="J822">
            <v>0.58316869999999998</v>
          </cell>
          <cell r="K822">
            <v>25402.83</v>
          </cell>
          <cell r="L822" t="str">
            <v>N</v>
          </cell>
          <cell r="M822" t="str">
            <v>ATLANTIC2</v>
          </cell>
          <cell r="N822" t="str">
            <v>Active</v>
          </cell>
          <cell r="O822" t="str">
            <v>Kelly Leighton, Devon Estates</v>
          </cell>
          <cell r="S822">
            <v>343</v>
          </cell>
          <cell r="T822">
            <v>300</v>
          </cell>
          <cell r="U822">
            <v>0</v>
          </cell>
          <cell r="V822">
            <v>0</v>
          </cell>
          <cell r="W822">
            <v>1</v>
          </cell>
          <cell r="X822">
            <v>0</v>
          </cell>
          <cell r="Y822">
            <v>0</v>
          </cell>
          <cell r="Z822">
            <v>1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2</v>
          </cell>
          <cell r="AH822" t="str">
            <v>Once in the Spring and Once in the Summer - $/Site Visit</v>
          </cell>
          <cell r="AI822" t="str">
            <v>ATL2 - NB</v>
          </cell>
        </row>
        <row r="823">
          <cell r="A823">
            <v>88006709</v>
          </cell>
          <cell r="B823" t="str">
            <v>Lawn Rangers</v>
          </cell>
          <cell r="C823" t="str">
            <v>Scheduled    (Spring-Summer)</v>
          </cell>
          <cell r="D823" t="str">
            <v>Scheduled</v>
          </cell>
          <cell r="E823" t="str">
            <v>Highway 104</v>
          </cell>
          <cell r="F823" t="str">
            <v>Truro</v>
          </cell>
          <cell r="G823" t="str">
            <v>Scheduled Spr-Summer</v>
          </cell>
          <cell r="H823" t="str">
            <v>NS</v>
          </cell>
          <cell r="I823">
            <v>2.0532599999999999</v>
          </cell>
          <cell r="J823">
            <v>2</v>
          </cell>
          <cell r="K823">
            <v>89440</v>
          </cell>
          <cell r="L823" t="str">
            <v>N</v>
          </cell>
          <cell r="M823" t="str">
            <v>ATLANTIC1</v>
          </cell>
          <cell r="N823" t="str">
            <v>Active</v>
          </cell>
          <cell r="O823" t="str">
            <v>Kelly Leighton, Devon Estates</v>
          </cell>
          <cell r="R823" t="str">
            <v>Frequency changed from Annual to Schedule as per Jessica's email on Jul 17th 2013</v>
          </cell>
          <cell r="S823">
            <v>343</v>
          </cell>
          <cell r="T823">
            <v>310</v>
          </cell>
          <cell r="U823">
            <v>0</v>
          </cell>
          <cell r="V823">
            <v>0</v>
          </cell>
          <cell r="W823">
            <v>1</v>
          </cell>
          <cell r="X823">
            <v>0</v>
          </cell>
          <cell r="Y823">
            <v>0</v>
          </cell>
          <cell r="Z823">
            <v>1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2</v>
          </cell>
          <cell r="AH823" t="str">
            <v>Once in the Spring and Once in the Summer - $/Site Visit</v>
          </cell>
          <cell r="AI823" t="str">
            <v>ATL1 - NS</v>
          </cell>
        </row>
        <row r="824">
          <cell r="A824">
            <v>88007593</v>
          </cell>
          <cell r="B824" t="str">
            <v>Four Seasons</v>
          </cell>
          <cell r="C824" t="str">
            <v>Scheduled    (Spring-Summer)</v>
          </cell>
          <cell r="D824" t="str">
            <v>Scheduled</v>
          </cell>
          <cell r="E824" t="str">
            <v>Main Street</v>
          </cell>
          <cell r="F824" t="str">
            <v>Chesterville</v>
          </cell>
          <cell r="G824" t="str">
            <v>Scheduled Spr-Summer</v>
          </cell>
          <cell r="H824" t="str">
            <v>ON</v>
          </cell>
          <cell r="I824">
            <v>0.62</v>
          </cell>
          <cell r="J824">
            <v>0.62</v>
          </cell>
          <cell r="K824">
            <v>27007.200000000001</v>
          </cell>
          <cell r="L824" t="str">
            <v>N</v>
          </cell>
          <cell r="M824" t="str">
            <v>ONT3</v>
          </cell>
          <cell r="N824" t="str">
            <v>Active</v>
          </cell>
          <cell r="O824" t="str">
            <v>Kelly Leighton, Devon Estates</v>
          </cell>
          <cell r="P824">
            <v>39150</v>
          </cell>
          <cell r="Q824">
            <v>39150</v>
          </cell>
          <cell r="R824" t="str">
            <v>Freq. change from Mon to Sched</v>
          </cell>
          <cell r="S824">
            <v>343</v>
          </cell>
          <cell r="T824">
            <v>318.96974999999998</v>
          </cell>
          <cell r="U824">
            <v>0</v>
          </cell>
          <cell r="V824">
            <v>0</v>
          </cell>
          <cell r="W824">
            <v>1</v>
          </cell>
          <cell r="X824">
            <v>0</v>
          </cell>
          <cell r="Y824">
            <v>0</v>
          </cell>
          <cell r="Z824">
            <v>1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2</v>
          </cell>
          <cell r="AH824" t="str">
            <v>Once in the Spring and Once in the Summer - $/Site Visit</v>
          </cell>
          <cell r="AI824" t="str">
            <v>ONT3</v>
          </cell>
        </row>
        <row r="825">
          <cell r="A825">
            <v>88007621</v>
          </cell>
          <cell r="B825" t="str">
            <v>Lawn Rangers</v>
          </cell>
          <cell r="C825" t="str">
            <v>Scheduled    (Spring-Summer)</v>
          </cell>
          <cell r="D825" t="str">
            <v>Scheduled</v>
          </cell>
          <cell r="E825" t="str">
            <v>1466 Tatamagouche Highway</v>
          </cell>
          <cell r="F825" t="str">
            <v>North River</v>
          </cell>
          <cell r="G825" t="str">
            <v>Scheduled Spr-Summer</v>
          </cell>
          <cell r="H825" t="str">
            <v>NS</v>
          </cell>
          <cell r="I825" t="str">
            <v>unknown</v>
          </cell>
          <cell r="J825" t="str">
            <v>unknown</v>
          </cell>
          <cell r="K825" t="str">
            <v>unknown</v>
          </cell>
          <cell r="L825" t="str">
            <v>N</v>
          </cell>
          <cell r="M825" t="str">
            <v>ATLANTIC1</v>
          </cell>
          <cell r="N825" t="str">
            <v>Active</v>
          </cell>
          <cell r="O825" t="str">
            <v>Kelly Leighton, Devon Estates</v>
          </cell>
          <cell r="P825">
            <v>39153</v>
          </cell>
          <cell r="Q825">
            <v>39153</v>
          </cell>
          <cell r="R825" t="str">
            <v>Freq. change from Annual to Sched</v>
          </cell>
          <cell r="S825">
            <v>343</v>
          </cell>
          <cell r="T825">
            <v>310</v>
          </cell>
          <cell r="U825">
            <v>0</v>
          </cell>
          <cell r="V825">
            <v>0</v>
          </cell>
          <cell r="W825">
            <v>1</v>
          </cell>
          <cell r="X825">
            <v>0</v>
          </cell>
          <cell r="Y825">
            <v>0</v>
          </cell>
          <cell r="Z825">
            <v>1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2</v>
          </cell>
          <cell r="AH825" t="str">
            <v>Once in the Spring and Once in the Summer - $/Site Visit</v>
          </cell>
          <cell r="AI825" t="str">
            <v>ATL1 - NS</v>
          </cell>
          <cell r="AJ825" t="str">
            <v>1 acre (or more) - as per vendor</v>
          </cell>
        </row>
        <row r="826">
          <cell r="A826">
            <v>88007623</v>
          </cell>
          <cell r="B826" t="str">
            <v>Barry Property</v>
          </cell>
          <cell r="C826" t="str">
            <v>Scheduled    (Spring-Summer)</v>
          </cell>
          <cell r="D826" t="str">
            <v>Scheduled</v>
          </cell>
          <cell r="E826" t="str">
            <v>1213 Main Street</v>
          </cell>
          <cell r="F826" t="str">
            <v>Aldouane</v>
          </cell>
          <cell r="G826" t="str">
            <v>Scheduled Spr-Summer</v>
          </cell>
          <cell r="H826" t="str">
            <v>NB</v>
          </cell>
          <cell r="I826" t="str">
            <v>unknown</v>
          </cell>
          <cell r="J826" t="str">
            <v>unknown</v>
          </cell>
          <cell r="K826" t="str">
            <v>unknown</v>
          </cell>
          <cell r="L826" t="str">
            <v>N</v>
          </cell>
          <cell r="M826" t="str">
            <v>ATLANTIC2</v>
          </cell>
          <cell r="N826" t="str">
            <v>Active</v>
          </cell>
          <cell r="O826" t="str">
            <v>Kelly Leighton, Devon Estates</v>
          </cell>
          <cell r="P826">
            <v>39925</v>
          </cell>
          <cell r="Q826">
            <v>39923</v>
          </cell>
          <cell r="R826" t="str">
            <v>Freq. change from Annual to Sched</v>
          </cell>
          <cell r="S826">
            <v>343</v>
          </cell>
          <cell r="T826">
            <v>289</v>
          </cell>
          <cell r="U826">
            <v>0</v>
          </cell>
          <cell r="V826">
            <v>0</v>
          </cell>
          <cell r="W826">
            <v>1</v>
          </cell>
          <cell r="X826">
            <v>0</v>
          </cell>
          <cell r="Y826">
            <v>0</v>
          </cell>
          <cell r="Z826">
            <v>1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2</v>
          </cell>
          <cell r="AH826" t="str">
            <v>Once in the Spring and Once in the Summer - $/Site Visit</v>
          </cell>
          <cell r="AI826" t="str">
            <v>ATL2 - NB</v>
          </cell>
        </row>
        <row r="827">
          <cell r="A827">
            <v>88007631</v>
          </cell>
          <cell r="B827" t="str">
            <v>Lawn Rangers</v>
          </cell>
          <cell r="C827" t="str">
            <v>Scheduled    (Spring-Summer)</v>
          </cell>
          <cell r="D827" t="str">
            <v>Scheduled</v>
          </cell>
          <cell r="E827" t="str">
            <v>Highway 1</v>
          </cell>
          <cell r="F827" t="str">
            <v>Lawrencetown</v>
          </cell>
          <cell r="G827" t="str">
            <v>Scheduled Spr-Summer</v>
          </cell>
          <cell r="H827" t="str">
            <v>NS</v>
          </cell>
          <cell r="I827" t="str">
            <v>unknown</v>
          </cell>
          <cell r="J827" t="str">
            <v>unknown</v>
          </cell>
          <cell r="K827" t="str">
            <v>unknown</v>
          </cell>
          <cell r="L827" t="str">
            <v>N</v>
          </cell>
          <cell r="M827" t="str">
            <v>ATLANTIC1</v>
          </cell>
          <cell r="N827" t="str">
            <v>Active</v>
          </cell>
          <cell r="O827" t="str">
            <v>Kelly Leighton, Devon Estates</v>
          </cell>
          <cell r="R827" t="str">
            <v>Changed frequency to Scheduled as per Jessica's email on Nov 28th 2012</v>
          </cell>
          <cell r="S827">
            <v>343</v>
          </cell>
          <cell r="T827">
            <v>160</v>
          </cell>
          <cell r="U827">
            <v>0</v>
          </cell>
          <cell r="V827">
            <v>0</v>
          </cell>
          <cell r="W827">
            <v>1</v>
          </cell>
          <cell r="X827">
            <v>0</v>
          </cell>
          <cell r="Y827">
            <v>0</v>
          </cell>
          <cell r="Z827">
            <v>1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2</v>
          </cell>
          <cell r="AH827" t="str">
            <v>Once in the Spring and Once in the Summer - $/Site Visit</v>
          </cell>
          <cell r="AI827" t="str">
            <v>ATL1 - NS</v>
          </cell>
          <cell r="AJ827" t="str">
            <v>0.5 acres - as per vendor</v>
          </cell>
        </row>
        <row r="828">
          <cell r="A828">
            <v>88007632</v>
          </cell>
          <cell r="B828" t="str">
            <v>Lawn Rangers</v>
          </cell>
          <cell r="C828" t="str">
            <v>Scheduled    (Spring-Summer)</v>
          </cell>
          <cell r="D828" t="str">
            <v>Scheduled</v>
          </cell>
          <cell r="E828" t="str">
            <v>95 Union Highway</v>
          </cell>
          <cell r="F828" t="str">
            <v>River Ryann</v>
          </cell>
          <cell r="G828" t="str">
            <v>Scheduled Spr-Summer</v>
          </cell>
          <cell r="H828" t="str">
            <v>NS</v>
          </cell>
          <cell r="I828">
            <v>0.23</v>
          </cell>
          <cell r="J828">
            <v>0.23</v>
          </cell>
          <cell r="K828">
            <v>10018.799999999999</v>
          </cell>
          <cell r="L828" t="str">
            <v>N</v>
          </cell>
          <cell r="M828" t="str">
            <v>ATLANTIC1</v>
          </cell>
          <cell r="N828" t="str">
            <v>Active</v>
          </cell>
          <cell r="O828" t="str">
            <v>Kelly Leighton, Devon Estates</v>
          </cell>
          <cell r="R828" t="str">
            <v>Frequency changed from Annual to Schedule as per Jessica's email on Jul 17th 2013</v>
          </cell>
          <cell r="S828">
            <v>343</v>
          </cell>
          <cell r="T828">
            <v>150</v>
          </cell>
          <cell r="U828">
            <v>0</v>
          </cell>
          <cell r="V828">
            <v>0</v>
          </cell>
          <cell r="W828">
            <v>1</v>
          </cell>
          <cell r="X828">
            <v>0</v>
          </cell>
          <cell r="Y828">
            <v>0</v>
          </cell>
          <cell r="Z828">
            <v>1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2</v>
          </cell>
          <cell r="AH828" t="str">
            <v>Once in the Spring and Once in the Summer - $/Site Visit</v>
          </cell>
          <cell r="AI828" t="str">
            <v>ATL1 - NS</v>
          </cell>
        </row>
        <row r="829">
          <cell r="A829">
            <v>88007640</v>
          </cell>
          <cell r="B829" t="str">
            <v>Bee Clean ON</v>
          </cell>
          <cell r="C829" t="str">
            <v>Scheduled    (Spring-Summer)</v>
          </cell>
          <cell r="D829" t="str">
            <v>Scheduled</v>
          </cell>
          <cell r="E829" t="str">
            <v>River Road (County Rd 19) &amp; Highway 416 (Near NEC)</v>
          </cell>
          <cell r="F829" t="str">
            <v>South Gower</v>
          </cell>
          <cell r="G829" t="str">
            <v>Scheduled Spr-Summer</v>
          </cell>
          <cell r="H829" t="str">
            <v>ON</v>
          </cell>
          <cell r="I829">
            <v>4</v>
          </cell>
          <cell r="J829">
            <v>2</v>
          </cell>
          <cell r="K829">
            <v>174240</v>
          </cell>
          <cell r="L829" t="str">
            <v>N</v>
          </cell>
          <cell r="M829" t="str">
            <v>ONT3</v>
          </cell>
          <cell r="N829" t="str">
            <v>Active</v>
          </cell>
          <cell r="O829" t="str">
            <v>Kelly Leighton, Devon Estates</v>
          </cell>
          <cell r="S829">
            <v>343</v>
          </cell>
          <cell r="T829">
            <v>369.15</v>
          </cell>
          <cell r="U829">
            <v>0</v>
          </cell>
          <cell r="V829">
            <v>0</v>
          </cell>
          <cell r="W829">
            <v>1</v>
          </cell>
          <cell r="X829">
            <v>0</v>
          </cell>
          <cell r="Y829">
            <v>0</v>
          </cell>
          <cell r="Z829">
            <v>1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2</v>
          </cell>
          <cell r="AH829" t="str">
            <v>Once in the Spring and Once in the Summer - $/Site Visit</v>
          </cell>
          <cell r="AI829" t="str">
            <v>ONT3</v>
          </cell>
        </row>
        <row r="830">
          <cell r="A830">
            <v>88007697</v>
          </cell>
          <cell r="B830" t="str">
            <v>Barry Property</v>
          </cell>
          <cell r="C830" t="str">
            <v>Scheduled    (Spring-Summer)</v>
          </cell>
          <cell r="D830" t="str">
            <v>Scheduled</v>
          </cell>
          <cell r="E830" t="str">
            <v>140 Main Street</v>
          </cell>
          <cell r="F830" t="str">
            <v>Port Saunders</v>
          </cell>
          <cell r="G830" t="str">
            <v>Scheduled Spr-Summer</v>
          </cell>
          <cell r="H830" t="str">
            <v>NL</v>
          </cell>
          <cell r="I830">
            <v>1.73</v>
          </cell>
          <cell r="J830">
            <v>1.73</v>
          </cell>
          <cell r="K830">
            <v>75680</v>
          </cell>
          <cell r="L830" t="str">
            <v>N</v>
          </cell>
          <cell r="M830" t="str">
            <v>ATLANTIC1</v>
          </cell>
          <cell r="N830" t="str">
            <v>Active</v>
          </cell>
          <cell r="O830" t="str">
            <v>Kelly Leighton, Devon Estates</v>
          </cell>
          <cell r="P830">
            <v>39153</v>
          </cell>
          <cell r="Q830">
            <v>39234</v>
          </cell>
          <cell r="R830" t="str">
            <v>Added as per Sophie Rocque</v>
          </cell>
          <cell r="S830">
            <v>343</v>
          </cell>
          <cell r="T830">
            <v>1080</v>
          </cell>
          <cell r="U830">
            <v>0</v>
          </cell>
          <cell r="V830">
            <v>0</v>
          </cell>
          <cell r="W830">
            <v>1</v>
          </cell>
          <cell r="X830">
            <v>0</v>
          </cell>
          <cell r="Y830">
            <v>0</v>
          </cell>
          <cell r="Z830">
            <v>1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2</v>
          </cell>
          <cell r="AH830" t="str">
            <v>Once in the Spring and Once in the Summer - $/Site Visit</v>
          </cell>
          <cell r="AI830" t="str">
            <v>ATL1 - NL</v>
          </cell>
        </row>
        <row r="831">
          <cell r="A831">
            <v>88008370</v>
          </cell>
          <cell r="B831" t="str">
            <v>Lawn Rangers</v>
          </cell>
          <cell r="C831" t="str">
            <v>Scheduled    (Spring-Summer)</v>
          </cell>
          <cell r="D831" t="str">
            <v>Scheduled</v>
          </cell>
          <cell r="E831" t="str">
            <v>8370 Caledonia (Main Road)</v>
          </cell>
          <cell r="F831" t="str">
            <v>Caledonia</v>
          </cell>
          <cell r="G831" t="str">
            <v>Scheduled Spr-Summer</v>
          </cell>
          <cell r="H831" t="str">
            <v>NS</v>
          </cell>
          <cell r="I831">
            <v>0.54263090000000003</v>
          </cell>
          <cell r="J831">
            <v>0.54263090000000003</v>
          </cell>
          <cell r="K831">
            <v>23637</v>
          </cell>
          <cell r="L831" t="str">
            <v>N</v>
          </cell>
          <cell r="M831" t="str">
            <v>ATLANTIC1</v>
          </cell>
          <cell r="N831" t="str">
            <v>Active</v>
          </cell>
          <cell r="O831" t="str">
            <v>Kelly Leighton, Devon Estates</v>
          </cell>
          <cell r="R831" t="str">
            <v>Changed frequency to Scheduled as per Jessica's email on Nov 28th 2012</v>
          </cell>
          <cell r="S831">
            <v>343</v>
          </cell>
          <cell r="T831">
            <v>206</v>
          </cell>
          <cell r="U831">
            <v>0</v>
          </cell>
          <cell r="V831">
            <v>0</v>
          </cell>
          <cell r="W831">
            <v>1</v>
          </cell>
          <cell r="X831">
            <v>0</v>
          </cell>
          <cell r="Y831">
            <v>0</v>
          </cell>
          <cell r="Z831">
            <v>1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2</v>
          </cell>
          <cell r="AH831" t="str">
            <v>Once in the Spring and Once in the Summer - $/Site Visit</v>
          </cell>
          <cell r="AI831" t="str">
            <v>ATL1 - NS</v>
          </cell>
          <cell r="AJ831" t="str">
            <v>remote site</v>
          </cell>
        </row>
        <row r="832">
          <cell r="A832">
            <v>88008491</v>
          </cell>
          <cell r="B832" t="str">
            <v>Lawn Rangers</v>
          </cell>
          <cell r="C832" t="str">
            <v>Scheduled    (Spring-Summer)</v>
          </cell>
          <cell r="D832" t="str">
            <v>Scheduled</v>
          </cell>
          <cell r="E832" t="str">
            <v>Beach Road</v>
          </cell>
          <cell r="F832" t="str">
            <v>Ingonish</v>
          </cell>
          <cell r="G832" t="str">
            <v>Scheduled Spr-Summer</v>
          </cell>
          <cell r="H832" t="str">
            <v>NS</v>
          </cell>
          <cell r="I832" t="str">
            <v>unknown</v>
          </cell>
          <cell r="J832" t="str">
            <v>unknown</v>
          </cell>
          <cell r="K832" t="str">
            <v>unknown</v>
          </cell>
          <cell r="L832" t="str">
            <v>N</v>
          </cell>
          <cell r="M832" t="str">
            <v>ATLANTIC1</v>
          </cell>
          <cell r="N832" t="str">
            <v>Active</v>
          </cell>
          <cell r="O832" t="str">
            <v>Kelly Leighton, Devon Estates</v>
          </cell>
          <cell r="R832" t="str">
            <v>Frequency changed from Annual to Schedule as per Jessica's email on Jul 17th 2013</v>
          </cell>
          <cell r="S832">
            <v>343</v>
          </cell>
          <cell r="T832">
            <v>410</v>
          </cell>
          <cell r="U832">
            <v>0</v>
          </cell>
          <cell r="V832">
            <v>0</v>
          </cell>
          <cell r="W832">
            <v>1</v>
          </cell>
          <cell r="X832">
            <v>0</v>
          </cell>
          <cell r="Y832">
            <v>0</v>
          </cell>
          <cell r="Z832">
            <v>1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2</v>
          </cell>
          <cell r="AH832" t="str">
            <v>Once in the Spring and Once in the Summer - $/Site Visit</v>
          </cell>
          <cell r="AI832" t="str">
            <v>ATL1 - NS</v>
          </cell>
          <cell r="AJ832" t="str">
            <v>0.8 acres - as per vendor. Very overgrown</v>
          </cell>
        </row>
        <row r="833">
          <cell r="A833">
            <v>88008496</v>
          </cell>
          <cell r="B833" t="str">
            <v>Barry Property</v>
          </cell>
          <cell r="C833" t="str">
            <v>Scheduled    (Spring-Summer)</v>
          </cell>
          <cell r="D833" t="str">
            <v>Scheduled</v>
          </cell>
          <cell r="E833" t="str">
            <v>Route 11</v>
          </cell>
          <cell r="F833" t="str">
            <v>Little Aldouane</v>
          </cell>
          <cell r="G833" t="str">
            <v>Scheduled Spr-Summer</v>
          </cell>
          <cell r="H833" t="str">
            <v>NB</v>
          </cell>
          <cell r="I833" t="str">
            <v>unknown</v>
          </cell>
          <cell r="J833" t="str">
            <v>unknown</v>
          </cell>
          <cell r="K833" t="str">
            <v>unknown</v>
          </cell>
          <cell r="L833" t="str">
            <v>N</v>
          </cell>
          <cell r="M833" t="str">
            <v>ATLANTIC2</v>
          </cell>
          <cell r="N833" t="str">
            <v>Active</v>
          </cell>
          <cell r="O833" t="str">
            <v>Kelly Leighton, Devon Estates</v>
          </cell>
          <cell r="P833">
            <v>39925</v>
          </cell>
          <cell r="Q833">
            <v>39923</v>
          </cell>
          <cell r="R833" t="str">
            <v>Freq. change from Annual to Sched</v>
          </cell>
          <cell r="S833">
            <v>343</v>
          </cell>
          <cell r="T833">
            <v>289</v>
          </cell>
          <cell r="U833">
            <v>0</v>
          </cell>
          <cell r="V833">
            <v>0</v>
          </cell>
          <cell r="W833">
            <v>1</v>
          </cell>
          <cell r="X833">
            <v>0</v>
          </cell>
          <cell r="Y833">
            <v>0</v>
          </cell>
          <cell r="Z833">
            <v>1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2</v>
          </cell>
          <cell r="AH833" t="str">
            <v>Once in the Spring and Once in the Summer - $/Site Visit</v>
          </cell>
          <cell r="AI833" t="str">
            <v>ATL2 - NB</v>
          </cell>
        </row>
        <row r="834">
          <cell r="A834">
            <v>88008506</v>
          </cell>
          <cell r="B834" t="str">
            <v>Barry Property</v>
          </cell>
          <cell r="C834" t="str">
            <v>Scheduled    (Spring-Summer)</v>
          </cell>
          <cell r="D834" t="str">
            <v>Scheduled</v>
          </cell>
          <cell r="E834" t="str">
            <v>109 Portage Road</v>
          </cell>
          <cell r="F834" t="str">
            <v>Grand Falls</v>
          </cell>
          <cell r="G834" t="str">
            <v>Scheduled Spr-Summer</v>
          </cell>
          <cell r="H834" t="str">
            <v>NB</v>
          </cell>
          <cell r="I834" t="str">
            <v>unknown</v>
          </cell>
          <cell r="J834" t="str">
            <v>unknown</v>
          </cell>
          <cell r="K834" t="str">
            <v>unknown</v>
          </cell>
          <cell r="L834" t="str">
            <v>N</v>
          </cell>
          <cell r="M834" t="str">
            <v>ATLANTIC2</v>
          </cell>
          <cell r="N834" t="str">
            <v>Active</v>
          </cell>
          <cell r="O834" t="str">
            <v>Kelly Leighton, Devon Estates</v>
          </cell>
          <cell r="S834">
            <v>343</v>
          </cell>
          <cell r="T834">
            <v>350</v>
          </cell>
          <cell r="U834">
            <v>0</v>
          </cell>
          <cell r="V834">
            <v>0</v>
          </cell>
          <cell r="W834">
            <v>1</v>
          </cell>
          <cell r="X834">
            <v>0</v>
          </cell>
          <cell r="Y834">
            <v>0</v>
          </cell>
          <cell r="Z834">
            <v>1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2</v>
          </cell>
          <cell r="AH834" t="str">
            <v>Once in the Spring and Once in the Summer - $/Site Visit</v>
          </cell>
          <cell r="AI834" t="str">
            <v>ATL2 - NB</v>
          </cell>
        </row>
        <row r="835">
          <cell r="A835">
            <v>88008507</v>
          </cell>
          <cell r="B835" t="str">
            <v>Barry Property</v>
          </cell>
          <cell r="C835" t="str">
            <v>Scheduled    (Spring-Summer)</v>
          </cell>
          <cell r="D835" t="str">
            <v>Scheduled</v>
          </cell>
          <cell r="E835" t="str">
            <v>3287 Westfield Road</v>
          </cell>
          <cell r="F835" t="str">
            <v>Martinon</v>
          </cell>
          <cell r="G835" t="str">
            <v>Scheduled Spr-Summer</v>
          </cell>
          <cell r="H835" t="str">
            <v>NB</v>
          </cell>
          <cell r="I835">
            <v>0.60156109999999996</v>
          </cell>
          <cell r="J835">
            <v>0.60156109999999996</v>
          </cell>
          <cell r="K835">
            <v>26204</v>
          </cell>
          <cell r="L835" t="str">
            <v>N</v>
          </cell>
          <cell r="M835" t="str">
            <v>ATLANTIC2</v>
          </cell>
          <cell r="N835" t="str">
            <v>Active</v>
          </cell>
          <cell r="O835" t="str">
            <v>Kelly Leighton, Devon Estates</v>
          </cell>
          <cell r="S835">
            <v>343</v>
          </cell>
          <cell r="T835">
            <v>289</v>
          </cell>
          <cell r="U835">
            <v>0</v>
          </cell>
          <cell r="V835">
            <v>0</v>
          </cell>
          <cell r="W835">
            <v>1</v>
          </cell>
          <cell r="X835">
            <v>0</v>
          </cell>
          <cell r="Y835">
            <v>0</v>
          </cell>
          <cell r="Z835">
            <v>1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2</v>
          </cell>
          <cell r="AH835" t="str">
            <v>Once in the Spring and Once in the Summer - $/Site Visit</v>
          </cell>
          <cell r="AI835" t="str">
            <v>ATL2 - NB</v>
          </cell>
        </row>
        <row r="836">
          <cell r="A836">
            <v>88008523</v>
          </cell>
          <cell r="B836" t="str">
            <v>Barry Property</v>
          </cell>
          <cell r="C836" t="str">
            <v>Scheduled    (Spring-Summer)</v>
          </cell>
          <cell r="D836" t="str">
            <v>Scheduled</v>
          </cell>
          <cell r="E836" t="str">
            <v>3280 Westfield Road</v>
          </cell>
          <cell r="F836" t="str">
            <v>Martinon</v>
          </cell>
          <cell r="G836" t="str">
            <v>Scheduled Spr-Summer</v>
          </cell>
          <cell r="H836" t="str">
            <v>NB</v>
          </cell>
          <cell r="I836" t="str">
            <v>unknown</v>
          </cell>
          <cell r="J836" t="str">
            <v>unknown</v>
          </cell>
          <cell r="K836" t="str">
            <v>unknown</v>
          </cell>
          <cell r="L836" t="str">
            <v>N</v>
          </cell>
          <cell r="M836" t="str">
            <v>ATLANTIC2</v>
          </cell>
          <cell r="N836" t="str">
            <v>Active</v>
          </cell>
          <cell r="O836" t="str">
            <v>Kelly Leighton, Devon Estates</v>
          </cell>
          <cell r="S836">
            <v>343</v>
          </cell>
          <cell r="T836">
            <v>346</v>
          </cell>
          <cell r="U836">
            <v>0</v>
          </cell>
          <cell r="V836">
            <v>0</v>
          </cell>
          <cell r="W836">
            <v>1</v>
          </cell>
          <cell r="X836">
            <v>0</v>
          </cell>
          <cell r="Y836">
            <v>0</v>
          </cell>
          <cell r="Z836">
            <v>1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2</v>
          </cell>
          <cell r="AH836" t="str">
            <v>Once in the Spring and Once in the Summer - $/Site Visit</v>
          </cell>
          <cell r="AI836" t="str">
            <v>ATL2 - NB</v>
          </cell>
        </row>
        <row r="837">
          <cell r="A837">
            <v>88008626</v>
          </cell>
          <cell r="B837" t="str">
            <v>Bee Clean MB/SK</v>
          </cell>
          <cell r="C837" t="str">
            <v>Scheduled    (Spring-Summer)</v>
          </cell>
          <cell r="D837" t="str">
            <v>Scheduled</v>
          </cell>
          <cell r="E837" t="str">
            <v>201 - 1st Avenue West</v>
          </cell>
          <cell r="F837" t="str">
            <v>Meadow Lake</v>
          </cell>
          <cell r="G837" t="str">
            <v>Scheduled Spr-Summer</v>
          </cell>
          <cell r="H837" t="str">
            <v>SK</v>
          </cell>
          <cell r="I837" t="str">
            <v>unknown</v>
          </cell>
          <cell r="J837" t="str">
            <v>unknown</v>
          </cell>
          <cell r="K837" t="str">
            <v>unknown</v>
          </cell>
          <cell r="L837" t="str">
            <v>N</v>
          </cell>
          <cell r="M837" t="str">
            <v>PRAIRIE 4 - SK</v>
          </cell>
          <cell r="N837" t="str">
            <v>Active</v>
          </cell>
          <cell r="O837" t="str">
            <v>Kelly Leighton, Devon Estates</v>
          </cell>
          <cell r="Q837">
            <v>40162</v>
          </cell>
          <cell r="R837" t="str">
            <v>Changed frequency from Annual to Scheduled as per Jessica's email on Dec 15th 2009/Delete as per Jessica's email on Jan 28th 2011 as site has been leased/Re-active as per Jessica's email on May 10th 2011</v>
          </cell>
          <cell r="S837">
            <v>343</v>
          </cell>
          <cell r="T837">
            <v>190</v>
          </cell>
          <cell r="U837">
            <v>0</v>
          </cell>
          <cell r="V837">
            <v>0</v>
          </cell>
          <cell r="W837">
            <v>1</v>
          </cell>
          <cell r="X837">
            <v>0</v>
          </cell>
          <cell r="Y837">
            <v>0</v>
          </cell>
          <cell r="Z837">
            <v>1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2</v>
          </cell>
          <cell r="AH837" t="str">
            <v>Once in the Spring and Once in the Summer - $/Site Visit</v>
          </cell>
          <cell r="AI837" t="str">
            <v>PRAIRIE 4 - SK</v>
          </cell>
          <cell r="AJ837" t="str">
            <v>Quote to service approximately 1.5 acres</v>
          </cell>
        </row>
        <row r="838">
          <cell r="A838">
            <v>88008630</v>
          </cell>
          <cell r="B838" t="str">
            <v>LGB Ent.</v>
          </cell>
          <cell r="C838" t="str">
            <v>Scheduled    (Spring-Summer)</v>
          </cell>
          <cell r="D838" t="str">
            <v>Scheduled</v>
          </cell>
          <cell r="E838" t="str">
            <v>Railway Avenue</v>
          </cell>
          <cell r="F838" t="str">
            <v>Kennedy</v>
          </cell>
          <cell r="G838" t="str">
            <v>Scheduled Spr-Summer</v>
          </cell>
          <cell r="H838" t="str">
            <v>SK</v>
          </cell>
          <cell r="I838">
            <v>1.5</v>
          </cell>
          <cell r="J838" t="str">
            <v>unknown</v>
          </cell>
          <cell r="K838" t="str">
            <v>unknown</v>
          </cell>
          <cell r="L838" t="str">
            <v>N</v>
          </cell>
          <cell r="M838" t="str">
            <v>PRAIRIE 4 - SK</v>
          </cell>
          <cell r="N838" t="str">
            <v>Active</v>
          </cell>
          <cell r="O838" t="str">
            <v>Kelly Leighton, Devon Estates</v>
          </cell>
          <cell r="Q838">
            <v>40548</v>
          </cell>
          <cell r="R838" t="str">
            <v>Changed frequency from Annual to Scheduled as per Jessica's email on Jan 5th 2011</v>
          </cell>
          <cell r="S838">
            <v>343</v>
          </cell>
          <cell r="T838">
            <v>170</v>
          </cell>
          <cell r="U838">
            <v>0</v>
          </cell>
          <cell r="V838">
            <v>0</v>
          </cell>
          <cell r="W838">
            <v>1</v>
          </cell>
          <cell r="X838">
            <v>0</v>
          </cell>
          <cell r="Y838">
            <v>0</v>
          </cell>
          <cell r="Z838">
            <v>1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2</v>
          </cell>
          <cell r="AH838" t="str">
            <v>Once in the Spring and Once in the Summer - $/Site Visit</v>
          </cell>
          <cell r="AI838" t="str">
            <v>PRAIRIE 4 - SK</v>
          </cell>
        </row>
        <row r="839">
          <cell r="A839">
            <v>88008646</v>
          </cell>
          <cell r="B839" t="str">
            <v>LGB Ent.</v>
          </cell>
          <cell r="C839" t="str">
            <v>Scheduled    (Spring-Summer)</v>
          </cell>
          <cell r="D839" t="str">
            <v>Scheduled</v>
          </cell>
          <cell r="E839" t="str">
            <v>Industrial Drive</v>
          </cell>
          <cell r="F839" t="str">
            <v>Milestone</v>
          </cell>
          <cell r="G839" t="str">
            <v>Scheduled Spr-Summer</v>
          </cell>
          <cell r="H839" t="str">
            <v>SK</v>
          </cell>
          <cell r="I839">
            <v>0.97</v>
          </cell>
          <cell r="J839">
            <v>0.97</v>
          </cell>
          <cell r="K839">
            <v>42253.2</v>
          </cell>
          <cell r="L839" t="str">
            <v>N</v>
          </cell>
          <cell r="M839" t="str">
            <v>PRAIRIE 4 - SK</v>
          </cell>
          <cell r="N839" t="str">
            <v>Active</v>
          </cell>
          <cell r="O839" t="str">
            <v>Kelly Leighton, Devon Estates</v>
          </cell>
          <cell r="Q839">
            <v>40162</v>
          </cell>
          <cell r="R839" t="str">
            <v>Changed frequency from Annual to Scheduled as per Jessica's email on Dec 15th 2009</v>
          </cell>
          <cell r="S839">
            <v>343</v>
          </cell>
          <cell r="T839">
            <v>230</v>
          </cell>
          <cell r="U839">
            <v>0</v>
          </cell>
          <cell r="V839">
            <v>0</v>
          </cell>
          <cell r="W839">
            <v>1</v>
          </cell>
          <cell r="X839">
            <v>0</v>
          </cell>
          <cell r="Y839">
            <v>0</v>
          </cell>
          <cell r="Z839">
            <v>1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2</v>
          </cell>
          <cell r="AH839" t="str">
            <v>Once in the Spring and Once in the Summer - $/Site Visit</v>
          </cell>
          <cell r="AI839" t="str">
            <v>PRAIRIE 4 - SK</v>
          </cell>
        </row>
        <row r="840">
          <cell r="A840">
            <v>88008771</v>
          </cell>
          <cell r="B840" t="str">
            <v>Lawn Rangers</v>
          </cell>
          <cell r="C840" t="str">
            <v>Scheduled    (Spring-Summer)</v>
          </cell>
          <cell r="D840" t="str">
            <v>Scheduled</v>
          </cell>
          <cell r="E840" t="str">
            <v>172 St. Anthony Street</v>
          </cell>
          <cell r="F840" t="str">
            <v>Annapolis Royal</v>
          </cell>
          <cell r="G840" t="str">
            <v>Scheduled Spr-Summer</v>
          </cell>
          <cell r="H840" t="str">
            <v>NS</v>
          </cell>
          <cell r="I840" t="str">
            <v>unknown</v>
          </cell>
          <cell r="J840" t="str">
            <v>unknown</v>
          </cell>
          <cell r="K840" t="str">
            <v>unknown</v>
          </cell>
          <cell r="L840" t="str">
            <v>N</v>
          </cell>
          <cell r="M840" t="str">
            <v>ATLANTIC1</v>
          </cell>
          <cell r="N840" t="str">
            <v>Active</v>
          </cell>
          <cell r="O840" t="str">
            <v>Kelly Leighton, Devon Estates</v>
          </cell>
          <cell r="P840">
            <v>39153</v>
          </cell>
          <cell r="Q840">
            <v>39153</v>
          </cell>
          <cell r="R840" t="str">
            <v>Freq. change from Annual to Sched</v>
          </cell>
          <cell r="S840">
            <v>343</v>
          </cell>
          <cell r="T840">
            <v>230</v>
          </cell>
          <cell r="U840">
            <v>0</v>
          </cell>
          <cell r="V840">
            <v>0</v>
          </cell>
          <cell r="W840">
            <v>1</v>
          </cell>
          <cell r="X840">
            <v>0</v>
          </cell>
          <cell r="Y840">
            <v>0</v>
          </cell>
          <cell r="Z840">
            <v>1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2</v>
          </cell>
          <cell r="AH840" t="str">
            <v>Once in the Spring and Once in the Summer - $/Site Visit</v>
          </cell>
          <cell r="AI840" t="str">
            <v>ATL1 - NS</v>
          </cell>
          <cell r="AJ840" t="str">
            <v>1.2 acres - as per vendor</v>
          </cell>
        </row>
        <row r="841">
          <cell r="A841">
            <v>88008776</v>
          </cell>
          <cell r="B841" t="str">
            <v>Lawn Rangers</v>
          </cell>
          <cell r="C841" t="str">
            <v>Scheduled    (Spring-Summer)</v>
          </cell>
          <cell r="D841" t="str">
            <v>Scheduled</v>
          </cell>
          <cell r="E841" t="str">
            <v>Highway 19</v>
          </cell>
          <cell r="F841" t="str">
            <v>Cheticamp</v>
          </cell>
          <cell r="G841" t="str">
            <v>Scheduled Spr-Summer</v>
          </cell>
          <cell r="H841" t="str">
            <v>NS</v>
          </cell>
          <cell r="I841" t="str">
            <v>unknown</v>
          </cell>
          <cell r="J841" t="str">
            <v>unknown</v>
          </cell>
          <cell r="K841" t="str">
            <v>unknown</v>
          </cell>
          <cell r="L841" t="str">
            <v>N</v>
          </cell>
          <cell r="M841" t="str">
            <v>ATLANTIC1</v>
          </cell>
          <cell r="N841" t="str">
            <v>Active</v>
          </cell>
          <cell r="O841" t="str">
            <v>Kelly Leighton, Devon Estates</v>
          </cell>
          <cell r="Q841">
            <v>40638</v>
          </cell>
          <cell r="R841" t="str">
            <v>Change frequency from Annual to Scheduled as per Jessica's email on April 5th 2011</v>
          </cell>
          <cell r="S841">
            <v>343</v>
          </cell>
          <cell r="T841">
            <v>410</v>
          </cell>
          <cell r="U841">
            <v>0</v>
          </cell>
          <cell r="V841">
            <v>0</v>
          </cell>
          <cell r="W841">
            <v>1</v>
          </cell>
          <cell r="X841">
            <v>0</v>
          </cell>
          <cell r="Y841">
            <v>0</v>
          </cell>
          <cell r="Z841">
            <v>1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2</v>
          </cell>
          <cell r="AH841" t="str">
            <v>Once in the Spring and Once in the Summer - $/Site Visit</v>
          </cell>
          <cell r="AI841" t="str">
            <v>ATL1 - NS</v>
          </cell>
          <cell r="AJ841" t="str">
            <v>0.75 acres - as per vendor. Remote.</v>
          </cell>
        </row>
        <row r="842">
          <cell r="A842">
            <v>88009524</v>
          </cell>
          <cell r="B842" t="str">
            <v>Delta Valley</v>
          </cell>
          <cell r="C842" t="str">
            <v>Scheduled    (Spring-Summer)</v>
          </cell>
          <cell r="D842" t="str">
            <v>Scheduled</v>
          </cell>
          <cell r="E842" t="str">
            <v>Fert Site</v>
          </cell>
          <cell r="F842" t="str">
            <v>Boyle</v>
          </cell>
          <cell r="G842" t="str">
            <v>Scheduled Spr-Summer</v>
          </cell>
          <cell r="H842" t="str">
            <v>AB</v>
          </cell>
          <cell r="I842">
            <v>2</v>
          </cell>
          <cell r="J842">
            <v>2</v>
          </cell>
          <cell r="K842">
            <v>87120</v>
          </cell>
          <cell r="L842" t="str">
            <v>N</v>
          </cell>
          <cell r="M842" t="str">
            <v>PRAIRIE 1 - AB</v>
          </cell>
          <cell r="N842" t="str">
            <v>Active</v>
          </cell>
          <cell r="O842" t="str">
            <v>Kelly Leighton, Devon Estates</v>
          </cell>
          <cell r="Q842">
            <v>40702</v>
          </cell>
          <cell r="R842" t="str">
            <v>Frequency change from Annual to Scheduled as per Jessica's email on June 7th 2011</v>
          </cell>
          <cell r="S842">
            <v>343</v>
          </cell>
          <cell r="T842">
            <v>500</v>
          </cell>
          <cell r="U842">
            <v>0</v>
          </cell>
          <cell r="V842">
            <v>0</v>
          </cell>
          <cell r="W842">
            <v>1</v>
          </cell>
          <cell r="X842">
            <v>0</v>
          </cell>
          <cell r="Y842">
            <v>0</v>
          </cell>
          <cell r="Z842">
            <v>1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2</v>
          </cell>
          <cell r="AH842" t="str">
            <v>Once in the Spring and Once in the Summer - $/Site Visit</v>
          </cell>
          <cell r="AI842" t="str">
            <v>PRAIRIE 1 - AB</v>
          </cell>
        </row>
        <row r="843">
          <cell r="A843">
            <v>88000437</v>
          </cell>
          <cell r="B843" t="str">
            <v>Bee Clean ON</v>
          </cell>
          <cell r="C843" t="str">
            <v>Scheduled    (Spring-Summer)</v>
          </cell>
          <cell r="D843" t="str">
            <v>Scheduled</v>
          </cell>
          <cell r="E843" t="str">
            <v>520 River Road</v>
          </cell>
          <cell r="F843" t="str">
            <v>Pembroke</v>
          </cell>
          <cell r="G843" t="str">
            <v>Scheduled Spr-Summer</v>
          </cell>
          <cell r="H843" t="str">
            <v>ON</v>
          </cell>
          <cell r="I843">
            <v>0.87</v>
          </cell>
          <cell r="J843">
            <v>0.87</v>
          </cell>
          <cell r="K843" t="str">
            <v>unknown</v>
          </cell>
          <cell r="L843" t="str">
            <v>F</v>
          </cell>
          <cell r="M843" t="str">
            <v>ONT3</v>
          </cell>
          <cell r="N843" t="str">
            <v>Active</v>
          </cell>
          <cell r="O843" t="str">
            <v>Kelly Leighton, Devon Estates</v>
          </cell>
          <cell r="R843" t="str">
            <v>Site added  as per Jessica's email on May 23rd 2014</v>
          </cell>
          <cell r="S843">
            <v>343</v>
          </cell>
          <cell r="T843">
            <v>180</v>
          </cell>
          <cell r="U843">
            <v>0</v>
          </cell>
          <cell r="V843">
            <v>0</v>
          </cell>
          <cell r="W843">
            <v>1</v>
          </cell>
          <cell r="X843">
            <v>0</v>
          </cell>
          <cell r="Y843">
            <v>0</v>
          </cell>
          <cell r="Z843">
            <v>1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2</v>
          </cell>
          <cell r="AH843" t="str">
            <v>Once in the Spring and Once in the Summer - $/Site Visit</v>
          </cell>
          <cell r="AI843" t="str">
            <v>ONT3</v>
          </cell>
          <cell r="AK843" t="str">
            <v>NEW MAY 2014</v>
          </cell>
        </row>
        <row r="844">
          <cell r="A844">
            <v>88009749</v>
          </cell>
          <cell r="B844" t="str">
            <v>Bee Clean ON</v>
          </cell>
          <cell r="C844" t="str">
            <v>Scheduled    (Spring-Summer)</v>
          </cell>
          <cell r="D844" t="str">
            <v>Scheduled</v>
          </cell>
          <cell r="E844" t="str">
            <v>Strandherd &amp; Fallowfield</v>
          </cell>
          <cell r="F844" t="str">
            <v>Ottawa</v>
          </cell>
          <cell r="G844" t="str">
            <v>Scheduled Spr-Summer</v>
          </cell>
          <cell r="H844" t="str">
            <v>ON</v>
          </cell>
          <cell r="I844">
            <v>2.4700000000000002</v>
          </cell>
          <cell r="J844">
            <v>1</v>
          </cell>
          <cell r="K844" t="str">
            <v>unknown</v>
          </cell>
          <cell r="L844" t="str">
            <v>F</v>
          </cell>
          <cell r="M844" t="str">
            <v>LB-ONTARIO</v>
          </cell>
          <cell r="N844" t="str">
            <v>Active</v>
          </cell>
          <cell r="O844" t="str">
            <v>John Thompson, Imperial Oil</v>
          </cell>
          <cell r="P844">
            <v>39052</v>
          </cell>
          <cell r="Q844">
            <v>39234</v>
          </cell>
          <cell r="R844" t="str">
            <v>Addition as per John Thompson</v>
          </cell>
          <cell r="S844">
            <v>343</v>
          </cell>
          <cell r="T844">
            <v>369.15</v>
          </cell>
          <cell r="U844">
            <v>0</v>
          </cell>
          <cell r="V844">
            <v>0</v>
          </cell>
          <cell r="W844">
            <v>1</v>
          </cell>
          <cell r="X844">
            <v>0</v>
          </cell>
          <cell r="Y844">
            <v>0</v>
          </cell>
          <cell r="Z844">
            <v>1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2</v>
          </cell>
          <cell r="AH844" t="str">
            <v>Once in the Spring and Once in the Summer - $/Site Visit</v>
          </cell>
          <cell r="AI844" t="str">
            <v>LB-ONTARIO Task Order # 4410289332</v>
          </cell>
        </row>
        <row r="845">
          <cell r="A845">
            <v>88002055</v>
          </cell>
          <cell r="B845" t="str">
            <v>LGB Ent.</v>
          </cell>
          <cell r="C845" t="str">
            <v>Special Monthly (April to Sept) + Monthly House Inspection (Jan to Dec)</v>
          </cell>
          <cell r="D845" t="str">
            <v>Special Monthly (April to Sept) + Monthly House Inspection</v>
          </cell>
          <cell r="E845" t="str">
            <v>2034 - 3rd Avenue S</v>
          </cell>
          <cell r="F845" t="str">
            <v>Lethbridge</v>
          </cell>
          <cell r="G845" t="str">
            <v>Special Monthly (April to Sept) + Monthly House Inspection</v>
          </cell>
          <cell r="H845" t="str">
            <v>AB</v>
          </cell>
          <cell r="I845" t="str">
            <v>unknown</v>
          </cell>
          <cell r="J845" t="str">
            <v>unknown</v>
          </cell>
          <cell r="K845" t="str">
            <v>unknown</v>
          </cell>
          <cell r="L845" t="str">
            <v>F</v>
          </cell>
          <cell r="M845" t="str">
            <v>PRAIRIE 5 - AB</v>
          </cell>
          <cell r="N845" t="str">
            <v>Active</v>
          </cell>
          <cell r="O845" t="str">
            <v>Kelly Leighton, Devon Estates</v>
          </cell>
          <cell r="R845" t="str">
            <v xml:space="preserve">New site added as per Jessica's email on September 6th 2013/site already existed before/As per Lidia's e-mail on Sept 30th Mr Greenthumb completes the inspections from Oct to Mar </v>
          </cell>
          <cell r="S845" t="str">
            <v>Rate Changes</v>
          </cell>
          <cell r="T845" t="str">
            <v>Rate Changes</v>
          </cell>
          <cell r="U845">
            <v>2</v>
          </cell>
          <cell r="V845">
            <v>2</v>
          </cell>
          <cell r="W845">
            <v>2</v>
          </cell>
          <cell r="X845">
            <v>2</v>
          </cell>
          <cell r="Y845">
            <v>2</v>
          </cell>
          <cell r="Z845">
            <v>2</v>
          </cell>
          <cell r="AA845">
            <v>1</v>
          </cell>
          <cell r="AB845">
            <v>1</v>
          </cell>
          <cell r="AC845">
            <v>1</v>
          </cell>
          <cell r="AD845">
            <v>1</v>
          </cell>
          <cell r="AE845">
            <v>1</v>
          </cell>
          <cell r="AF845">
            <v>1</v>
          </cell>
          <cell r="AG845">
            <v>18</v>
          </cell>
          <cell r="AH845" t="str">
            <v>Once per month April 1 to September 30 - $/Site Visit</v>
          </cell>
          <cell r="AI845" t="str">
            <v>PRAIRIE 5 - AB</v>
          </cell>
        </row>
        <row r="846">
          <cell r="A846">
            <v>88010138</v>
          </cell>
          <cell r="B846" t="str">
            <v>Four Seasons</v>
          </cell>
          <cell r="C846" t="str">
            <v>Special Regular (May-Oct) + Monthly P (Nov-Apr)</v>
          </cell>
          <cell r="D846" t="str">
            <v>Special Regular (May-Oct) + Monthly P (Nov-Apr)</v>
          </cell>
          <cell r="E846" t="str">
            <v>Trafalgar &amp; Derry</v>
          </cell>
          <cell r="F846" t="str">
            <v>Milton</v>
          </cell>
          <cell r="G846" t="str">
            <v>Special Regular (May-Oct) + Monthly P (Nov-Apr)</v>
          </cell>
          <cell r="H846" t="str">
            <v>ON</v>
          </cell>
          <cell r="I846">
            <v>1.85</v>
          </cell>
          <cell r="J846" t="str">
            <v>unknown</v>
          </cell>
          <cell r="K846" t="str">
            <v>unknown</v>
          </cell>
          <cell r="L846" t="str">
            <v>N</v>
          </cell>
          <cell r="M846" t="str">
            <v>LB-ONTARIO</v>
          </cell>
          <cell r="N846" t="str">
            <v>Active</v>
          </cell>
          <cell r="O846" t="str">
            <v>John Thompson, Imperial Oil</v>
          </cell>
          <cell r="Q846">
            <v>39972</v>
          </cell>
          <cell r="R846" t="str">
            <v>New Added site as per Jessica's email on June 8th 2009/Changed frequency as per Jessica's email on May 20th 2010/As per Lidia's e-mail on Jan 28 2015 house inspection cancelled as house has been demoed</v>
          </cell>
          <cell r="S846" t="str">
            <v>Rate Changes</v>
          </cell>
          <cell r="T846">
            <v>132.91174999999998</v>
          </cell>
          <cell r="U846">
            <v>1</v>
          </cell>
          <cell r="V846">
            <v>2</v>
          </cell>
          <cell r="W846">
            <v>2</v>
          </cell>
          <cell r="X846">
            <v>2</v>
          </cell>
          <cell r="Y846">
            <v>2</v>
          </cell>
          <cell r="Z846">
            <v>2</v>
          </cell>
          <cell r="AA846">
            <v>2</v>
          </cell>
          <cell r="AB846">
            <v>1</v>
          </cell>
          <cell r="AC846">
            <v>1</v>
          </cell>
          <cell r="AD846">
            <v>1</v>
          </cell>
          <cell r="AE846">
            <v>1</v>
          </cell>
          <cell r="AF846">
            <v>1</v>
          </cell>
          <cell r="AG846">
            <v>18</v>
          </cell>
          <cell r="AH846" t="str">
            <v xml:space="preserve">Twice per month May 1 to October 31 + Once per month November 1 to April 31 - $/Site Visit </v>
          </cell>
          <cell r="AI846" t="str">
            <v>LB-ONTARIO Task Order # 4410289332</v>
          </cell>
        </row>
        <row r="847">
          <cell r="A847">
            <v>88001679</v>
          </cell>
          <cell r="B847" t="str">
            <v>Four Seasons</v>
          </cell>
          <cell r="C847" t="str">
            <v>Special Weekly (May-Oct $189) Monthly (November to April $213)</v>
          </cell>
          <cell r="D847" t="str">
            <v>Special Weekly</v>
          </cell>
          <cell r="E847" t="str">
            <v xml:space="preserve">4145 - 14th Avenue </v>
          </cell>
          <cell r="F847" t="str">
            <v>Markham</v>
          </cell>
          <cell r="G847" t="str">
            <v>Special Weekly (May-Oct $189) Monthly (November to April $213)</v>
          </cell>
          <cell r="H847" t="str">
            <v>ON</v>
          </cell>
          <cell r="I847">
            <v>0.13</v>
          </cell>
          <cell r="J847" t="str">
            <v>unknown</v>
          </cell>
          <cell r="K847" t="str">
            <v>unknown</v>
          </cell>
          <cell r="L847" t="str">
            <v>F</v>
          </cell>
          <cell r="M847" t="str">
            <v>LB-ONTARIO</v>
          </cell>
          <cell r="N847" t="str">
            <v>Active</v>
          </cell>
          <cell r="O847" t="str">
            <v>John Thompson, Imperial Oil</v>
          </cell>
          <cell r="P847">
            <v>39616</v>
          </cell>
          <cell r="Q847">
            <v>39616</v>
          </cell>
          <cell r="R847" t="str">
            <v>Frequency change from bi-weekly to Special: Weekly (May to October) Monthly P (November to April)</v>
          </cell>
          <cell r="S847" t="str">
            <v>Rate Changes</v>
          </cell>
          <cell r="T847">
            <v>116.95249999999999</v>
          </cell>
          <cell r="U847">
            <v>1</v>
          </cell>
          <cell r="V847">
            <v>4</v>
          </cell>
          <cell r="W847">
            <v>5</v>
          </cell>
          <cell r="X847">
            <v>4</v>
          </cell>
          <cell r="Y847">
            <v>5</v>
          </cell>
          <cell r="Z847">
            <v>4</v>
          </cell>
          <cell r="AA847">
            <v>5</v>
          </cell>
          <cell r="AB847">
            <v>1</v>
          </cell>
          <cell r="AC847">
            <v>1</v>
          </cell>
          <cell r="AD847">
            <v>1</v>
          </cell>
          <cell r="AE847">
            <v>1</v>
          </cell>
          <cell r="AF847">
            <v>1</v>
          </cell>
          <cell r="AG847">
            <v>33</v>
          </cell>
          <cell r="AH847" t="str">
            <v>Special: Weekly (May 1 to October 31) and Monthly P (November 1 to April 30)  - $/Site Visit</v>
          </cell>
          <cell r="AI847" t="str">
            <v>LB-ONTARIO Task Order # 4410289332</v>
          </cell>
        </row>
        <row r="848">
          <cell r="A848">
            <v>88003433</v>
          </cell>
          <cell r="B848" t="str">
            <v>Four Seasons</v>
          </cell>
          <cell r="C848" t="str">
            <v>Weekly Y (Jan To Dec)</v>
          </cell>
          <cell r="D848" t="str">
            <v>Weekly Y</v>
          </cell>
          <cell r="E848" t="str">
            <v>2154 Jane Street / Wilson Avenue</v>
          </cell>
          <cell r="F848" t="str">
            <v>Toronto</v>
          </cell>
          <cell r="G848" t="str">
            <v>Weekly Y Jan-Dec</v>
          </cell>
          <cell r="H848" t="str">
            <v>ON</v>
          </cell>
          <cell r="I848">
            <v>0.53</v>
          </cell>
          <cell r="J848">
            <v>0.53</v>
          </cell>
          <cell r="K848" t="str">
            <v>unknown</v>
          </cell>
          <cell r="L848" t="str">
            <v>F</v>
          </cell>
          <cell r="M848" t="str">
            <v>ONT2</v>
          </cell>
          <cell r="N848" t="str">
            <v>Active</v>
          </cell>
          <cell r="O848" t="str">
            <v>Kelly Leighton, Devon Estates</v>
          </cell>
          <cell r="P848">
            <v>39406</v>
          </cell>
          <cell r="Q848">
            <v>39406</v>
          </cell>
          <cell r="R848" t="str">
            <v>Transferred from Landbank to Devon as per Lidia's email on Feb 9th 2012 in addition frequency changed from Monthly to Bi-Weekly Y/Frequency changed from Bi-Weekly Y to Weekly Y as per Lidia's email on April 11th 2012/Delete as per Lidia's email on Septemb</v>
          </cell>
          <cell r="S848">
            <v>189</v>
          </cell>
          <cell r="T848">
            <v>143.5</v>
          </cell>
          <cell r="U848">
            <v>4</v>
          </cell>
          <cell r="V848">
            <v>4</v>
          </cell>
          <cell r="W848">
            <v>4</v>
          </cell>
          <cell r="X848">
            <v>4</v>
          </cell>
          <cell r="Y848">
            <v>4</v>
          </cell>
          <cell r="Z848">
            <v>4</v>
          </cell>
          <cell r="AA848">
            <v>4</v>
          </cell>
          <cell r="AB848">
            <v>4</v>
          </cell>
          <cell r="AC848">
            <v>4</v>
          </cell>
          <cell r="AD848">
            <v>4</v>
          </cell>
          <cell r="AE848">
            <v>4</v>
          </cell>
          <cell r="AF848">
            <v>4</v>
          </cell>
          <cell r="AG848">
            <v>48</v>
          </cell>
          <cell r="AH848" t="str">
            <v>One per week Jan 1 to December 31 - $/Site Visit</v>
          </cell>
          <cell r="AI848" t="str">
            <v>ONT2</v>
          </cell>
        </row>
        <row r="849">
          <cell r="A849">
            <v>88009987</v>
          </cell>
          <cell r="B849" t="str">
            <v>Lawn Rangers</v>
          </cell>
          <cell r="C849" t="str">
            <v>Weekly Y (Jan To Dec)</v>
          </cell>
          <cell r="D849" t="str">
            <v>Weekly Y</v>
          </cell>
          <cell r="E849" t="str">
            <v xml:space="preserve">75 Main Street </v>
          </cell>
          <cell r="F849" t="str">
            <v>Hantsport</v>
          </cell>
          <cell r="G849" t="str">
            <v>Weekly Y Jan-Dec</v>
          </cell>
          <cell r="H849" t="str">
            <v>NS</v>
          </cell>
          <cell r="I849">
            <v>0.26400000000000001</v>
          </cell>
          <cell r="J849">
            <v>0.26</v>
          </cell>
          <cell r="K849" t="str">
            <v>unknown</v>
          </cell>
          <cell r="L849" t="str">
            <v>N</v>
          </cell>
          <cell r="M849" t="str">
            <v>ATLANTIC1</v>
          </cell>
          <cell r="N849" t="str">
            <v>Active</v>
          </cell>
          <cell r="O849" t="str">
            <v>Kelly Leighton, Devon Estates</v>
          </cell>
          <cell r="P849">
            <v>39737</v>
          </cell>
          <cell r="Q849">
            <v>39736</v>
          </cell>
          <cell r="R849" t="str">
            <v>Frequency changed from Weekly to Monthly Y/Frequency changed from Monthly Y to Bi-Weekly Y as per Jessica's email on June 4th 2009/Changed frequency from Bi Weekly Y to Weekly Y as per Jessica's email on July 23rd 2010</v>
          </cell>
          <cell r="S849">
            <v>189</v>
          </cell>
          <cell r="T849">
            <v>150</v>
          </cell>
          <cell r="U849">
            <v>4</v>
          </cell>
          <cell r="V849">
            <v>4</v>
          </cell>
          <cell r="W849">
            <v>4</v>
          </cell>
          <cell r="X849">
            <v>4</v>
          </cell>
          <cell r="Y849">
            <v>4</v>
          </cell>
          <cell r="Z849">
            <v>4</v>
          </cell>
          <cell r="AA849">
            <v>4</v>
          </cell>
          <cell r="AB849">
            <v>4</v>
          </cell>
          <cell r="AC849">
            <v>4</v>
          </cell>
          <cell r="AD849">
            <v>4</v>
          </cell>
          <cell r="AE849">
            <v>4</v>
          </cell>
          <cell r="AF849">
            <v>4</v>
          </cell>
          <cell r="AG849">
            <v>48</v>
          </cell>
          <cell r="AH849" t="str">
            <v>One per week Jan 1 to December 31 - $/Site Visit</v>
          </cell>
          <cell r="AI849" t="str">
            <v>ATL1 - NS</v>
          </cell>
        </row>
        <row r="850">
          <cell r="A850">
            <v>88010209</v>
          </cell>
          <cell r="B850" t="str">
            <v>Lawn Rangers</v>
          </cell>
          <cell r="C850" t="str">
            <v>Weekly Y (Jan To Dec)</v>
          </cell>
          <cell r="D850" t="str">
            <v>Weekly Y</v>
          </cell>
          <cell r="E850" t="str">
            <v>14118 No 1 Hwy - Hants Border</v>
          </cell>
          <cell r="F850" t="str">
            <v>Hantsport</v>
          </cell>
          <cell r="G850" t="str">
            <v>Weekly Y Jan-Dec</v>
          </cell>
          <cell r="H850" t="str">
            <v>NS</v>
          </cell>
          <cell r="I850">
            <v>0.36</v>
          </cell>
          <cell r="J850" t="str">
            <v>unknown</v>
          </cell>
          <cell r="K850" t="str">
            <v>unknown</v>
          </cell>
          <cell r="L850" t="str">
            <v>N</v>
          </cell>
          <cell r="M850" t="str">
            <v>ATLANTIC1</v>
          </cell>
          <cell r="N850" t="str">
            <v>Active</v>
          </cell>
          <cell r="O850" t="str">
            <v>Kelly Leighton, Devon Estates</v>
          </cell>
          <cell r="Q850">
            <v>40050</v>
          </cell>
          <cell r="R850" t="str">
            <v>NEW SITE added as per Jessica's email on August 27 2009/changed from Bi Weekly Y to Weekly Y as per Jessica waters on July 20th 2010</v>
          </cell>
          <cell r="S850">
            <v>189</v>
          </cell>
          <cell r="T850">
            <v>150</v>
          </cell>
          <cell r="U850">
            <v>4</v>
          </cell>
          <cell r="V850">
            <v>4</v>
          </cell>
          <cell r="W850">
            <v>4</v>
          </cell>
          <cell r="X850">
            <v>4</v>
          </cell>
          <cell r="Y850">
            <v>4</v>
          </cell>
          <cell r="Z850">
            <v>4</v>
          </cell>
          <cell r="AA850">
            <v>4</v>
          </cell>
          <cell r="AB850">
            <v>4</v>
          </cell>
          <cell r="AC850">
            <v>4</v>
          </cell>
          <cell r="AD850">
            <v>4</v>
          </cell>
          <cell r="AE850">
            <v>4</v>
          </cell>
          <cell r="AF850">
            <v>4</v>
          </cell>
          <cell r="AG850">
            <v>48</v>
          </cell>
          <cell r="AH850" t="str">
            <v>One per week Jan 1 to December 31 - $/Site Visit</v>
          </cell>
          <cell r="AI850" t="str">
            <v>ATL1 - NS</v>
          </cell>
        </row>
        <row r="851">
          <cell r="A851">
            <v>88000617</v>
          </cell>
          <cell r="B851" t="str">
            <v>LGB Ent.</v>
          </cell>
          <cell r="C851" t="str">
            <v>Annual   (June)</v>
          </cell>
          <cell r="D851" t="str">
            <v>Annual</v>
          </cell>
          <cell r="E851" t="str">
            <v>Highway 8</v>
          </cell>
          <cell r="F851" t="str">
            <v>Redvers</v>
          </cell>
          <cell r="G851" t="str">
            <v>Annual</v>
          </cell>
          <cell r="H851" t="str">
            <v>SK</v>
          </cell>
          <cell r="I851">
            <v>4.67</v>
          </cell>
          <cell r="J851">
            <v>4.67</v>
          </cell>
          <cell r="K851" t="str">
            <v>unknown</v>
          </cell>
          <cell r="L851" t="str">
            <v>N</v>
          </cell>
          <cell r="M851" t="str">
            <v>PRAIRIE 4 - SK</v>
          </cell>
          <cell r="N851" t="str">
            <v>Active</v>
          </cell>
          <cell r="O851" t="str">
            <v>Kelly Leighton, Devon Estates</v>
          </cell>
          <cell r="P851">
            <v>39245</v>
          </cell>
          <cell r="Q851">
            <v>39245</v>
          </cell>
          <cell r="R851" t="str">
            <v>New Site/Delete as per Jessica's email on Jan 4th 2011 site has been leased/Site Added back as per Jessica's email on Nov 7th 2013/Updated region as per Lidia's e-mail on Sept 8th 2014</v>
          </cell>
          <cell r="S851">
            <v>909</v>
          </cell>
          <cell r="T851">
            <v>460</v>
          </cell>
          <cell r="U851">
            <v>0</v>
          </cell>
          <cell r="V851">
            <v>0</v>
          </cell>
          <cell r="W851">
            <v>1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1</v>
          </cell>
          <cell r="AH851" t="str">
            <v>Once per year between May and October - $/Site Visit</v>
          </cell>
          <cell r="AI851" t="str">
            <v>PRAIRIE 2 - SK</v>
          </cell>
        </row>
        <row r="852">
          <cell r="A852">
            <v>88006092</v>
          </cell>
          <cell r="B852" t="str">
            <v>LGB Ent.</v>
          </cell>
          <cell r="C852" t="str">
            <v>Scheduled    (Spring-Summer)</v>
          </cell>
          <cell r="D852" t="str">
            <v>Scheduled</v>
          </cell>
          <cell r="E852" t="str">
            <v>Lse #10368 &amp; 1441</v>
          </cell>
          <cell r="F852" t="str">
            <v>Ituna</v>
          </cell>
          <cell r="G852" t="str">
            <v>Scheduled Spr-Summer</v>
          </cell>
          <cell r="H852" t="str">
            <v>SK</v>
          </cell>
          <cell r="I852">
            <v>0.43</v>
          </cell>
          <cell r="J852" t="str">
            <v>unknown</v>
          </cell>
          <cell r="K852" t="str">
            <v>unknown</v>
          </cell>
          <cell r="L852" t="str">
            <v>N</v>
          </cell>
          <cell r="M852" t="str">
            <v>PRAIRIE 4 - SK</v>
          </cell>
          <cell r="N852" t="str">
            <v>Active</v>
          </cell>
          <cell r="O852" t="str">
            <v>Kelly Leighton, Devon Estates</v>
          </cell>
          <cell r="R852" t="str">
            <v>Delete as per Jessica's email on Jan 23rd 2013 as site has been leased/Site added back as per Jessica's email on Jan 10th 2014</v>
          </cell>
          <cell r="S852">
            <v>343</v>
          </cell>
          <cell r="T852">
            <v>170</v>
          </cell>
          <cell r="U852">
            <v>0</v>
          </cell>
          <cell r="V852">
            <v>0</v>
          </cell>
          <cell r="W852">
            <v>1</v>
          </cell>
          <cell r="X852">
            <v>0</v>
          </cell>
          <cell r="Y852">
            <v>0</v>
          </cell>
          <cell r="Z852">
            <v>1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2</v>
          </cell>
          <cell r="AH852" t="str">
            <v>Once in the Spring and Once in the Summer - $/Site Visit</v>
          </cell>
          <cell r="AI852" t="str">
            <v>PRAIRIE 4 - SK</v>
          </cell>
        </row>
        <row r="853">
          <cell r="A853">
            <v>88001155</v>
          </cell>
          <cell r="B853" t="str">
            <v>LGB Ent.</v>
          </cell>
          <cell r="C853" t="str">
            <v>Scheduled    (Spring-Summer)</v>
          </cell>
          <cell r="D853" t="str">
            <v>Scheduled</v>
          </cell>
          <cell r="E853" t="str">
            <v>Hwy #19</v>
          </cell>
          <cell r="F853" t="str">
            <v>Hodgeville</v>
          </cell>
          <cell r="G853" t="str">
            <v>Scheduled Spr-Summer</v>
          </cell>
          <cell r="H853" t="str">
            <v>SK</v>
          </cell>
          <cell r="I853">
            <v>3.2</v>
          </cell>
          <cell r="J853" t="str">
            <v>unknown</v>
          </cell>
          <cell r="K853" t="str">
            <v>unknown</v>
          </cell>
          <cell r="L853" t="str">
            <v>unknown</v>
          </cell>
          <cell r="M853" t="str">
            <v>PRAIRIE 4 - SK</v>
          </cell>
          <cell r="N853" t="str">
            <v>Active</v>
          </cell>
          <cell r="O853" t="str">
            <v>Kelly Leighton, Devon Estates</v>
          </cell>
          <cell r="R853" t="str">
            <v>Site added  as per Jessica's email on Jan 21th 2014</v>
          </cell>
          <cell r="S853">
            <v>673</v>
          </cell>
          <cell r="T853">
            <v>350</v>
          </cell>
          <cell r="U853">
            <v>0</v>
          </cell>
          <cell r="V853">
            <v>0</v>
          </cell>
          <cell r="W853">
            <v>1</v>
          </cell>
          <cell r="X853">
            <v>0</v>
          </cell>
          <cell r="Y853">
            <v>0</v>
          </cell>
          <cell r="Z853">
            <v>1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2</v>
          </cell>
          <cell r="AH853" t="str">
            <v>Once in the Spring and Once in the Summer - $/Site Visit</v>
          </cell>
          <cell r="AI853" t="str">
            <v>PRAIRIE 4 - SK</v>
          </cell>
          <cell r="AK853" t="str">
            <v>NEW JAN 2014</v>
          </cell>
        </row>
        <row r="854">
          <cell r="A854">
            <v>88009964</v>
          </cell>
          <cell r="B854" t="str">
            <v>LGB Ent.</v>
          </cell>
          <cell r="C854" t="str">
            <v>Scheduled    (Spring-Summer)</v>
          </cell>
          <cell r="D854" t="str">
            <v>Scheduled</v>
          </cell>
          <cell r="E854" t="str">
            <v>Hwy 15 North of Ituna</v>
          </cell>
          <cell r="F854" t="str">
            <v>Ituna</v>
          </cell>
          <cell r="G854" t="str">
            <v>Scheduled Spr-Summer</v>
          </cell>
          <cell r="H854" t="str">
            <v>SK</v>
          </cell>
          <cell r="I854">
            <v>4</v>
          </cell>
          <cell r="J854">
            <v>4</v>
          </cell>
          <cell r="K854" t="str">
            <v>unknown</v>
          </cell>
          <cell r="L854" t="str">
            <v>unknown</v>
          </cell>
          <cell r="M854" t="str">
            <v>PRAIRIE 4 - SK</v>
          </cell>
          <cell r="N854" t="str">
            <v>Active</v>
          </cell>
          <cell r="O854" t="str">
            <v>Kelly Leighton, Devon Estates</v>
          </cell>
          <cell r="P854">
            <v>39465</v>
          </cell>
          <cell r="Q854">
            <v>39454</v>
          </cell>
          <cell r="R854" t="str">
            <v>Add site to 2008 maintenance shedule as per June/Changed frequency from annual to monthly as per Jessica's email on August 27th 2010/Delete as per Jessica's email on Jan 23rd 2013 site has been leased/Site added back as per Jessica's email on 10th January</v>
          </cell>
          <cell r="S854">
            <v>673</v>
          </cell>
          <cell r="T854">
            <v>360</v>
          </cell>
          <cell r="U854">
            <v>0</v>
          </cell>
          <cell r="V854">
            <v>0</v>
          </cell>
          <cell r="W854">
            <v>1</v>
          </cell>
          <cell r="X854">
            <v>0</v>
          </cell>
          <cell r="Y854">
            <v>0</v>
          </cell>
          <cell r="Z854">
            <v>1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2</v>
          </cell>
          <cell r="AH854" t="str">
            <v>Once in the Spring and Once in the Summer - $/Site Visit</v>
          </cell>
          <cell r="AI854" t="str">
            <v>PRAIRIE 4 - SK</v>
          </cell>
        </row>
        <row r="855">
          <cell r="A855">
            <v>88001148</v>
          </cell>
          <cell r="B855" t="str">
            <v>LGB Ent.</v>
          </cell>
          <cell r="C855" t="str">
            <v>Scheduled    (Spring-Summer)</v>
          </cell>
          <cell r="D855" t="str">
            <v>Scheduled</v>
          </cell>
          <cell r="E855" t="str">
            <v>300 Buxton Street</v>
          </cell>
          <cell r="F855" t="str">
            <v>Indian Head</v>
          </cell>
          <cell r="G855" t="str">
            <v>Scheduled Spr-Summer</v>
          </cell>
          <cell r="H855" t="str">
            <v>SK</v>
          </cell>
          <cell r="I855">
            <v>1.39</v>
          </cell>
          <cell r="J855" t="str">
            <v>unknown</v>
          </cell>
          <cell r="K855" t="str">
            <v>unknown</v>
          </cell>
          <cell r="L855" t="str">
            <v>N</v>
          </cell>
          <cell r="M855" t="str">
            <v>PRAIRIE 4 - SK</v>
          </cell>
          <cell r="N855" t="str">
            <v>Active</v>
          </cell>
          <cell r="O855" t="str">
            <v>Kelly Leighton, Devon Estates</v>
          </cell>
          <cell r="R855" t="str">
            <v>Add site as per Jesscia's email on 14th Feb 2014</v>
          </cell>
          <cell r="S855">
            <v>343</v>
          </cell>
          <cell r="T855">
            <v>170</v>
          </cell>
          <cell r="U855">
            <v>0</v>
          </cell>
          <cell r="V855">
            <v>0</v>
          </cell>
          <cell r="W855">
            <v>1</v>
          </cell>
          <cell r="X855">
            <v>0</v>
          </cell>
          <cell r="Y855">
            <v>0</v>
          </cell>
          <cell r="Z855">
            <v>1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2</v>
          </cell>
          <cell r="AH855" t="str">
            <v>Once in the Spring and Once in the Summer - $/Site Visit</v>
          </cell>
          <cell r="AI855" t="str">
            <v>PRAIRIE 4 - SK</v>
          </cell>
          <cell r="AK855" t="str">
            <v>NEW FEB 2014</v>
          </cell>
        </row>
        <row r="856">
          <cell r="A856">
            <v>88000687</v>
          </cell>
          <cell r="B856" t="str">
            <v>LGB Ent.</v>
          </cell>
          <cell r="C856" t="str">
            <v>Monthly    (April to Sept)</v>
          </cell>
          <cell r="D856" t="str">
            <v>Monthly</v>
          </cell>
          <cell r="E856" t="str">
            <v>2561 Proton Avenue</v>
          </cell>
          <cell r="F856" t="str">
            <v>Gull Lake</v>
          </cell>
          <cell r="G856" t="str">
            <v>Monthly April to Sept</v>
          </cell>
          <cell r="H856" t="str">
            <v>SK</v>
          </cell>
          <cell r="I856">
            <v>1</v>
          </cell>
          <cell r="J856" t="str">
            <v>unknown</v>
          </cell>
          <cell r="K856" t="str">
            <v>unknown</v>
          </cell>
          <cell r="L856" t="str">
            <v>unknown</v>
          </cell>
          <cell r="M856" t="str">
            <v>PRAIRIE 4 - SK</v>
          </cell>
          <cell r="N856" t="str">
            <v>Active</v>
          </cell>
          <cell r="O856" t="str">
            <v>Kelly Leighton, Devon Estates</v>
          </cell>
          <cell r="R856" t="str">
            <v>New Site added as per Jessica's email on  on January 22nd 2014\Changed frequency from Scheduled to Monthly as per Lidia's e-mail Jul 24,2014\Cost approved as per Lidia's e-mail as at Sep 23 2014</v>
          </cell>
          <cell r="S856">
            <v>213</v>
          </cell>
          <cell r="T856">
            <v>170</v>
          </cell>
          <cell r="U856">
            <v>1</v>
          </cell>
          <cell r="V856">
            <v>1</v>
          </cell>
          <cell r="W856">
            <v>1</v>
          </cell>
          <cell r="X856">
            <v>1</v>
          </cell>
          <cell r="Y856">
            <v>1</v>
          </cell>
          <cell r="Z856">
            <v>1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6</v>
          </cell>
          <cell r="AH856" t="str">
            <v>Once per month April 1 to September 30 - $/Site Visit</v>
          </cell>
          <cell r="AI856" t="str">
            <v>PRAIRIE 4 - SK</v>
          </cell>
          <cell r="AK856" t="str">
            <v>NEW JAN 2014</v>
          </cell>
        </row>
        <row r="857">
          <cell r="A857">
            <v>319453</v>
          </cell>
          <cell r="B857" t="str">
            <v>Four Seasons</v>
          </cell>
          <cell r="C857" t="str">
            <v>Monthly    (April to Sept)</v>
          </cell>
          <cell r="D857" t="str">
            <v>Monthly</v>
          </cell>
          <cell r="E857" t="str">
            <v>SEC Donald Cousens Pkwy &amp; Copper Creek Dr</v>
          </cell>
          <cell r="F857" t="str">
            <v>Markham</v>
          </cell>
          <cell r="G857" t="str">
            <v>Monthly April to Sept</v>
          </cell>
          <cell r="H857" t="str">
            <v>ON</v>
          </cell>
          <cell r="I857">
            <v>2.1</v>
          </cell>
          <cell r="J857" t="str">
            <v>unknown</v>
          </cell>
          <cell r="K857" t="str">
            <v>unknown</v>
          </cell>
          <cell r="L857" t="str">
            <v>F</v>
          </cell>
          <cell r="M857" t="str">
            <v>LB-ONTARIO</v>
          </cell>
          <cell r="N857" t="str">
            <v>Active</v>
          </cell>
          <cell r="O857" t="str">
            <v>John Thompson, Imperial Oil</v>
          </cell>
          <cell r="R857" t="str">
            <v>New Site added as per Jessica's email on  on January 10th 2014</v>
          </cell>
          <cell r="S857">
            <v>378</v>
          </cell>
          <cell r="T857">
            <v>159.49</v>
          </cell>
          <cell r="U857">
            <v>1</v>
          </cell>
          <cell r="V857">
            <v>1</v>
          </cell>
          <cell r="W857">
            <v>1</v>
          </cell>
          <cell r="X857">
            <v>1</v>
          </cell>
          <cell r="Y857">
            <v>1</v>
          </cell>
          <cell r="Z857">
            <v>1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6</v>
          </cell>
          <cell r="AH857" t="str">
            <v>Once per month April 1 to September 30 - $/Site Visit</v>
          </cell>
          <cell r="AI857" t="str">
            <v>LB-ONTARIO Task Order # 4410289332</v>
          </cell>
          <cell r="AK857" t="str">
            <v>NEW JAN 2014</v>
          </cell>
        </row>
        <row r="858">
          <cell r="A858">
            <v>88002069</v>
          </cell>
          <cell r="B858" t="str">
            <v>Arbutus</v>
          </cell>
          <cell r="C858" t="str">
            <v>Monthly    (April to Sept)</v>
          </cell>
          <cell r="D858" t="str">
            <v>Monthly</v>
          </cell>
          <cell r="E858" t="str">
            <v>5210 76 Avenue SE</v>
          </cell>
          <cell r="F858" t="str">
            <v>Calgary</v>
          </cell>
          <cell r="G858" t="str">
            <v>Monthly April to Sept</v>
          </cell>
          <cell r="H858" t="str">
            <v>AB</v>
          </cell>
          <cell r="I858">
            <v>1.63</v>
          </cell>
          <cell r="J858" t="str">
            <v>unknown</v>
          </cell>
          <cell r="K858" t="str">
            <v>unknown</v>
          </cell>
          <cell r="L858" t="str">
            <v>unknown</v>
          </cell>
          <cell r="M858" t="str">
            <v>PRAIRIE 5 - AB</v>
          </cell>
          <cell r="N858" t="str">
            <v>Active</v>
          </cell>
          <cell r="O858" t="str">
            <v>Kelly Leighton, Devon Estates</v>
          </cell>
          <cell r="R858" t="str">
            <v>New Site added as per Jessica's email on  on February 4th 2014</v>
          </cell>
          <cell r="S858">
            <v>213</v>
          </cell>
          <cell r="T858">
            <v>208.66</v>
          </cell>
          <cell r="U858">
            <v>1</v>
          </cell>
          <cell r="V858">
            <v>1</v>
          </cell>
          <cell r="W858">
            <v>1</v>
          </cell>
          <cell r="X858">
            <v>1</v>
          </cell>
          <cell r="Y858">
            <v>1</v>
          </cell>
          <cell r="Z858">
            <v>1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6</v>
          </cell>
          <cell r="AH858" t="str">
            <v>Once per month April 1 to September 30 - $/Site Visit</v>
          </cell>
          <cell r="AI858" t="str">
            <v>PRAIRIE 5 - AB</v>
          </cell>
          <cell r="AK858" t="str">
            <v>NEW FEB 2014</v>
          </cell>
        </row>
        <row r="859">
          <cell r="A859">
            <v>88001211</v>
          </cell>
          <cell r="B859" t="str">
            <v>Bee Clean AB</v>
          </cell>
          <cell r="C859" t="str">
            <v>Annual   (June)</v>
          </cell>
          <cell r="D859" t="str">
            <v>Annual</v>
          </cell>
          <cell r="E859" t="str">
            <v>4610 55 Avenue</v>
          </cell>
          <cell r="F859" t="str">
            <v>Grimshaw</v>
          </cell>
          <cell r="G859" t="str">
            <v>Annual</v>
          </cell>
          <cell r="H859" t="str">
            <v>AB</v>
          </cell>
          <cell r="I859" t="str">
            <v>unknown</v>
          </cell>
          <cell r="J859" t="str">
            <v>unknown</v>
          </cell>
          <cell r="K859" t="str">
            <v>unknown</v>
          </cell>
          <cell r="L859" t="str">
            <v>unknown</v>
          </cell>
          <cell r="M859" t="str">
            <v>PRAIRIE 1 - AB</v>
          </cell>
          <cell r="N859" t="str">
            <v>Active</v>
          </cell>
          <cell r="O859" t="str">
            <v>Kelly Leighton, Devon Estates</v>
          </cell>
          <cell r="R859" t="str">
            <v>New site added as per Jessica's email on 17th Jan 2014/Updated address as per Lidia's e-mail from 4602 55 Avenue to 4610 55 Avenue as of Oct 8 2014</v>
          </cell>
          <cell r="S859">
            <v>414</v>
          </cell>
          <cell r="T859">
            <v>315.25</v>
          </cell>
          <cell r="U859">
            <v>0</v>
          </cell>
          <cell r="V859">
            <v>0</v>
          </cell>
          <cell r="W859">
            <v>1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1</v>
          </cell>
          <cell r="AH859" t="str">
            <v>Once per year between May and October - $/Site Visit</v>
          </cell>
          <cell r="AI859" t="str">
            <v>PRAIRIE 1 - AB</v>
          </cell>
          <cell r="AK859" t="str">
            <v>NEW JAN 2014</v>
          </cell>
        </row>
        <row r="860">
          <cell r="A860">
            <v>88007613</v>
          </cell>
          <cell r="B860" t="str">
            <v>Greencare</v>
          </cell>
          <cell r="C860" t="str">
            <v>Monthly    (April to Sept)</v>
          </cell>
          <cell r="D860" t="str">
            <v>Monthly</v>
          </cell>
          <cell r="E860" t="str">
            <v>10957 - 124th Street</v>
          </cell>
          <cell r="F860" t="str">
            <v>Edmonton</v>
          </cell>
          <cell r="G860" t="str">
            <v>Monthly April to Sept</v>
          </cell>
          <cell r="H860" t="str">
            <v>AB</v>
          </cell>
          <cell r="I860">
            <v>0.49</v>
          </cell>
          <cell r="J860" t="str">
            <v>unknown</v>
          </cell>
          <cell r="K860" t="str">
            <v>unknown</v>
          </cell>
          <cell r="L860" t="str">
            <v>unknown</v>
          </cell>
          <cell r="M860" t="str">
            <v>PRAIRIE 2 - AB</v>
          </cell>
          <cell r="N860" t="str">
            <v>Active</v>
          </cell>
          <cell r="O860" t="str">
            <v>Kelly Leighton, Devon Estates</v>
          </cell>
          <cell r="R860" t="str">
            <v xml:space="preserve">New site added as per Jessica's email on Feb 19th 2013/ Site added to PM as per Jessica's email on Feb 11th 2014 </v>
          </cell>
          <cell r="S860">
            <v>213</v>
          </cell>
          <cell r="T860">
            <v>95</v>
          </cell>
          <cell r="U860">
            <v>1</v>
          </cell>
          <cell r="V860">
            <v>1</v>
          </cell>
          <cell r="W860">
            <v>1</v>
          </cell>
          <cell r="X860">
            <v>1</v>
          </cell>
          <cell r="Y860">
            <v>1</v>
          </cell>
          <cell r="Z860">
            <v>1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6</v>
          </cell>
          <cell r="AH860" t="str">
            <v>Once per month April 1 to September 30 - $/Site Visit</v>
          </cell>
          <cell r="AI860" t="str">
            <v>PRAIRIE 2 - AB</v>
          </cell>
          <cell r="AK860" t="str">
            <v>NEW FEB 2013</v>
          </cell>
        </row>
        <row r="861">
          <cell r="A861">
            <v>88009460</v>
          </cell>
          <cell r="B861" t="str">
            <v>Bee Clean AB</v>
          </cell>
          <cell r="C861" t="str">
            <v>Scheduled    (Spring-Summer)</v>
          </cell>
          <cell r="D861" t="str">
            <v>Scheduled</v>
          </cell>
          <cell r="E861" t="str">
            <v>10101 &amp; 10201 100 Street</v>
          </cell>
          <cell r="F861" t="str">
            <v>Le Crete</v>
          </cell>
          <cell r="G861" t="str">
            <v>Scheduled Spr-Summer</v>
          </cell>
          <cell r="H861" t="str">
            <v>AB</v>
          </cell>
          <cell r="I861">
            <v>1.6</v>
          </cell>
          <cell r="J861">
            <v>1.6</v>
          </cell>
          <cell r="K861" t="str">
            <v>unknown</v>
          </cell>
          <cell r="M861" t="str">
            <v>PRAIRIE 1 - AB</v>
          </cell>
          <cell r="N861" t="str">
            <v>Active</v>
          </cell>
          <cell r="O861" t="str">
            <v>Kelly Leighton, Devon Estates</v>
          </cell>
          <cell r="Q861">
            <v>41852</v>
          </cell>
          <cell r="R861" t="str">
            <v>Nes site added effective August 1st 2014 as per Lidia's e-mail on Aug 8 2014</v>
          </cell>
          <cell r="S861">
            <v>343</v>
          </cell>
          <cell r="U861">
            <v>0</v>
          </cell>
          <cell r="V861">
            <v>0</v>
          </cell>
          <cell r="W861">
            <v>1</v>
          </cell>
          <cell r="X861">
            <v>0</v>
          </cell>
          <cell r="Y861">
            <v>0</v>
          </cell>
          <cell r="Z861">
            <v>1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2</v>
          </cell>
          <cell r="AH861" t="str">
            <v>Once in the Spring and Once in the Summer - $/Site Visit</v>
          </cell>
          <cell r="AI861" t="str">
            <v>PRAIRIE 1 - AB</v>
          </cell>
        </row>
        <row r="862">
          <cell r="A862">
            <v>88004370</v>
          </cell>
          <cell r="B862" t="str">
            <v>Greencare</v>
          </cell>
          <cell r="C862" t="str">
            <v xml:space="preserve">Monthly    (April to Sept) </v>
          </cell>
          <cell r="D862" t="str">
            <v>Monthly</v>
          </cell>
          <cell r="E862" t="str">
            <v>10658 - 109th Street</v>
          </cell>
          <cell r="F862" t="str">
            <v>Edmonton</v>
          </cell>
          <cell r="G862" t="str">
            <v>Monthly April to Sept</v>
          </cell>
          <cell r="H862" t="str">
            <v>AB</v>
          </cell>
          <cell r="I862">
            <v>0.43</v>
          </cell>
          <cell r="J862">
            <v>0.43</v>
          </cell>
          <cell r="K862">
            <v>18730.8</v>
          </cell>
          <cell r="L862" t="str">
            <v>F</v>
          </cell>
          <cell r="M862" t="str">
            <v>PRAIRIE 2 - AB</v>
          </cell>
          <cell r="N862" t="str">
            <v>Active</v>
          </cell>
          <cell r="O862" t="str">
            <v>June Walker, Devon Estates</v>
          </cell>
          <cell r="P862">
            <v>39475</v>
          </cell>
          <cell r="Q862">
            <v>39475</v>
          </cell>
          <cell r="R862" t="str">
            <v>Changed frequency from Monthly Y to Monthly/Delete as per Lidia's email on July 5th 2013 as site is under construction/Reactivated as per Lidia's e-mail on Aug 15 2014/Cost approved for $100 as per e-mail from FM on Sep 22 2014</v>
          </cell>
          <cell r="S862">
            <v>213</v>
          </cell>
          <cell r="T862">
            <v>100</v>
          </cell>
          <cell r="U862">
            <v>1</v>
          </cell>
          <cell r="V862">
            <v>1</v>
          </cell>
          <cell r="W862">
            <v>1</v>
          </cell>
          <cell r="X862">
            <v>1</v>
          </cell>
          <cell r="Y862">
            <v>1</v>
          </cell>
          <cell r="Z862">
            <v>1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6</v>
          </cell>
          <cell r="AH862" t="str">
            <v>Once per month April 1 to September 30 - $/Site Visit</v>
          </cell>
          <cell r="AI862" t="str">
            <v>PRAIRIE 2 - AB</v>
          </cell>
        </row>
        <row r="863">
          <cell r="A863">
            <v>88006129</v>
          </cell>
          <cell r="B863" t="str">
            <v>Arbutus</v>
          </cell>
          <cell r="C863" t="str">
            <v>Regular    (May-Oct)</v>
          </cell>
          <cell r="D863" t="str">
            <v>Regular</v>
          </cell>
          <cell r="E863" t="str">
            <v>9825 Fairmont Drive SE</v>
          </cell>
          <cell r="F863" t="str">
            <v>Calgary</v>
          </cell>
          <cell r="G863" t="str">
            <v>Regular May-Oct</v>
          </cell>
          <cell r="H863" t="str">
            <v>AB</v>
          </cell>
          <cell r="I863">
            <v>0.4749082</v>
          </cell>
          <cell r="J863">
            <v>0.4749082</v>
          </cell>
          <cell r="K863">
            <v>20687</v>
          </cell>
          <cell r="L863" t="str">
            <v>F</v>
          </cell>
          <cell r="M863" t="str">
            <v>PRAIRIE 5 - AB</v>
          </cell>
          <cell r="N863" t="str">
            <v>Active</v>
          </cell>
          <cell r="O863" t="str">
            <v>Kelly Leighton, Devon Estates</v>
          </cell>
          <cell r="P863">
            <v>39475</v>
          </cell>
          <cell r="Q863">
            <v>39475</v>
          </cell>
          <cell r="R863" t="str">
            <v>Changed frequency from bi-weekly to Regular/Delete as per Jessica's email on Sep 30th 2013/Sites reactivated for Regular frequency as per Lidia's e-mail on Sep 3 2014/Cost confirmed as 172.58 as per Lidia's e-mail on Oct 9 2014</v>
          </cell>
          <cell r="S863">
            <v>189</v>
          </cell>
          <cell r="T863">
            <v>172.58</v>
          </cell>
          <cell r="U863">
            <v>0</v>
          </cell>
          <cell r="V863">
            <v>2</v>
          </cell>
          <cell r="W863">
            <v>2</v>
          </cell>
          <cell r="X863">
            <v>2</v>
          </cell>
          <cell r="Y863">
            <v>2</v>
          </cell>
          <cell r="Z863">
            <v>2</v>
          </cell>
          <cell r="AA863">
            <v>2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12</v>
          </cell>
          <cell r="AH863" t="str">
            <v>Twice per month May 1 to October 31 - $/Site Visit</v>
          </cell>
          <cell r="AI863" t="str">
            <v>PRAIRIE 5 - AB</v>
          </cell>
        </row>
        <row r="864">
          <cell r="A864">
            <v>88009591</v>
          </cell>
          <cell r="B864" t="str">
            <v>Arbutus</v>
          </cell>
          <cell r="C864" t="str">
            <v>Regular    (May-Oct)</v>
          </cell>
          <cell r="D864" t="str">
            <v>Regular</v>
          </cell>
          <cell r="E864" t="str">
            <v>9815 Fairmont Drive SE (House)</v>
          </cell>
          <cell r="F864" t="str">
            <v>Calgary</v>
          </cell>
          <cell r="G864" t="str">
            <v>Regular May-Oct</v>
          </cell>
          <cell r="H864" t="str">
            <v>AB</v>
          </cell>
          <cell r="I864">
            <v>0.16</v>
          </cell>
          <cell r="J864">
            <v>0.16</v>
          </cell>
          <cell r="K864" t="str">
            <v>unknown</v>
          </cell>
          <cell r="L864" t="str">
            <v>F</v>
          </cell>
          <cell r="M864" t="str">
            <v>PRAIRIE 5 - AB</v>
          </cell>
          <cell r="N864" t="str">
            <v>Active</v>
          </cell>
          <cell r="O864" t="str">
            <v>Kelly Leighton, Devon Estates</v>
          </cell>
          <cell r="P864">
            <v>39475</v>
          </cell>
          <cell r="Q864">
            <v>39475</v>
          </cell>
          <cell r="R864" t="str">
            <v>Changed frequency from bi-weekly to Regular/Delete as per Jessica's email on Sep 30th 2013/Sites reactivated for Regular frequency as per Lidia's e-mail on Sep 3 2014/Cost confirmed as 123.05 as per Lidia's e-mail on Oct 9 2014</v>
          </cell>
          <cell r="S864">
            <v>189</v>
          </cell>
          <cell r="T864">
            <v>123.05</v>
          </cell>
          <cell r="U864">
            <v>0</v>
          </cell>
          <cell r="V864">
            <v>2</v>
          </cell>
          <cell r="W864">
            <v>2</v>
          </cell>
          <cell r="X864">
            <v>2</v>
          </cell>
          <cell r="Y864">
            <v>2</v>
          </cell>
          <cell r="Z864">
            <v>2</v>
          </cell>
          <cell r="AA864">
            <v>2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12</v>
          </cell>
          <cell r="AH864" t="str">
            <v>Twice per month May 1 to October 31 - $/Site Visit</v>
          </cell>
          <cell r="AI864" t="str">
            <v>PRAIRIE 5 - AB</v>
          </cell>
        </row>
        <row r="865">
          <cell r="A865">
            <v>88000245</v>
          </cell>
          <cell r="B865" t="str">
            <v>Four Seasons</v>
          </cell>
          <cell r="C865" t="str">
            <v xml:space="preserve">Monthly    (April to Sept) </v>
          </cell>
          <cell r="D865" t="str">
            <v>Monthly</v>
          </cell>
          <cell r="E865" t="str">
            <v>2022 Highway 21 East</v>
          </cell>
          <cell r="F865" t="str">
            <v>Kincardine</v>
          </cell>
          <cell r="G865" t="str">
            <v>Monthly April to Sept</v>
          </cell>
          <cell r="H865" t="str">
            <v>ON</v>
          </cell>
          <cell r="I865">
            <v>1.9</v>
          </cell>
          <cell r="J865">
            <v>1.9</v>
          </cell>
          <cell r="K865" t="str">
            <v>unknown</v>
          </cell>
          <cell r="L865" t="str">
            <v>N</v>
          </cell>
          <cell r="M865" t="str">
            <v>ONT2</v>
          </cell>
          <cell r="N865" t="str">
            <v>Active</v>
          </cell>
          <cell r="O865" t="str">
            <v>Kelly Leighton, Devon Estates</v>
          </cell>
          <cell r="R865" t="str">
            <v>New site added effective Aug 26 as per Lidia's e-mail on Sept 4 2014/Cost approved $300 by Lidia as per e-mail on Sep 19 2014</v>
          </cell>
          <cell r="S865">
            <v>213</v>
          </cell>
          <cell r="T865">
            <v>300</v>
          </cell>
          <cell r="U865">
            <v>1</v>
          </cell>
          <cell r="V865">
            <v>1</v>
          </cell>
          <cell r="W865">
            <v>1</v>
          </cell>
          <cell r="X865">
            <v>1</v>
          </cell>
          <cell r="Y865">
            <v>1</v>
          </cell>
          <cell r="Z865">
            <v>1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6</v>
          </cell>
          <cell r="AH865" t="str">
            <v>Once per month April 1 to September 30 - $/Site Visit</v>
          </cell>
          <cell r="AI865" t="str">
            <v>ONT2</v>
          </cell>
          <cell r="AK865" t="str">
            <v>NEW SEP 2014</v>
          </cell>
        </row>
        <row r="866">
          <cell r="A866">
            <v>88005444</v>
          </cell>
          <cell r="B866" t="str">
            <v>Delta Valley</v>
          </cell>
          <cell r="C866" t="str">
            <v>Scheduled    (Spring-Summer)</v>
          </cell>
          <cell r="D866" t="str">
            <v>Scheduled</v>
          </cell>
          <cell r="E866" t="str">
            <v>49th Avenue</v>
          </cell>
          <cell r="F866" t="str">
            <v>Redwater</v>
          </cell>
          <cell r="G866" t="str">
            <v>Scheduled Spr-Summer</v>
          </cell>
          <cell r="H866" t="str">
            <v>AB</v>
          </cell>
          <cell r="I866">
            <v>1.9768429999999999</v>
          </cell>
          <cell r="J866">
            <v>1.9768429999999999</v>
          </cell>
          <cell r="K866">
            <v>86111.28</v>
          </cell>
          <cell r="L866" t="str">
            <v>N</v>
          </cell>
          <cell r="M866" t="str">
            <v>PRAIRIE 1 - AB</v>
          </cell>
          <cell r="N866" t="str">
            <v>Active</v>
          </cell>
          <cell r="O866" t="str">
            <v>Kelly Leighton, Devon Estates</v>
          </cell>
          <cell r="P866">
            <v>39475</v>
          </cell>
          <cell r="Q866">
            <v>39475</v>
          </cell>
          <cell r="R866" t="str">
            <v>Changed frequency from scheduled to annual/Site inactivated as per Lidia's email on 19th June 2014/Site should have been changed from annual to scheduled as per Lidia's email on 19th June 2014</v>
          </cell>
          <cell r="S866">
            <v>343</v>
          </cell>
          <cell r="U866">
            <v>0</v>
          </cell>
          <cell r="V866">
            <v>0</v>
          </cell>
          <cell r="W866">
            <v>1</v>
          </cell>
          <cell r="X866">
            <v>0</v>
          </cell>
          <cell r="Y866">
            <v>0</v>
          </cell>
          <cell r="Z866">
            <v>1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2</v>
          </cell>
          <cell r="AH866" t="str">
            <v>Once in the Spring and Once in the Summer - $/Site Visit</v>
          </cell>
          <cell r="AI866" t="str">
            <v>PRAIRIE 1 - AB</v>
          </cell>
        </row>
        <row r="867">
          <cell r="A867">
            <v>88000745</v>
          </cell>
          <cell r="B867" t="str">
            <v>Bee Clean AB</v>
          </cell>
          <cell r="C867" t="str">
            <v>Annual   (June)</v>
          </cell>
          <cell r="D867" t="str">
            <v>Annual</v>
          </cell>
          <cell r="E867" t="str">
            <v>704-12th Ave NE</v>
          </cell>
          <cell r="F867" t="str">
            <v>Slave Lake</v>
          </cell>
          <cell r="G867" t="str">
            <v>Annual</v>
          </cell>
          <cell r="H867" t="str">
            <v>AB</v>
          </cell>
          <cell r="I867">
            <v>1.08</v>
          </cell>
          <cell r="J867">
            <v>1.08</v>
          </cell>
          <cell r="M867" t="str">
            <v>PRAIRIE 1 - AB</v>
          </cell>
          <cell r="N867" t="str">
            <v>Active</v>
          </cell>
          <cell r="O867" t="str">
            <v>Kelly Leighton, Devon Estates</v>
          </cell>
          <cell r="P867">
            <v>41927</v>
          </cell>
          <cell r="Q867">
            <v>41927</v>
          </cell>
          <cell r="R867" t="str">
            <v>New site added as per Lidia's e-mail on Oct 15 2014</v>
          </cell>
          <cell r="S867">
            <v>414</v>
          </cell>
          <cell r="U867">
            <v>0</v>
          </cell>
          <cell r="V867">
            <v>0</v>
          </cell>
          <cell r="W867">
            <v>1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1</v>
          </cell>
          <cell r="AH867" t="str">
            <v>Once per year between May and October - $/Site Visit</v>
          </cell>
          <cell r="AI867" t="str">
            <v>PRAIRIE 1 - AB</v>
          </cell>
          <cell r="AK867" t="str">
            <v>NEW OCT 2014</v>
          </cell>
        </row>
        <row r="868">
          <cell r="A868">
            <v>88001652</v>
          </cell>
          <cell r="B868" t="str">
            <v>Four Seasons</v>
          </cell>
          <cell r="C868" t="str">
            <v>Monthly    (April to Sept)</v>
          </cell>
          <cell r="D868" t="str">
            <v>Monthly</v>
          </cell>
          <cell r="E868" t="str">
            <v>170 Victoria Street East</v>
          </cell>
          <cell r="F868" t="str">
            <v>Alliston</v>
          </cell>
          <cell r="G868" t="str">
            <v>Monthly April to Sept</v>
          </cell>
          <cell r="H868" t="str">
            <v>ON</v>
          </cell>
          <cell r="I868">
            <v>0.5</v>
          </cell>
          <cell r="J868" t="str">
            <v>unknown</v>
          </cell>
          <cell r="K868" t="str">
            <v>unknown</v>
          </cell>
          <cell r="L868" t="str">
            <v>unknown</v>
          </cell>
          <cell r="M868" t="str">
            <v>ONT2</v>
          </cell>
          <cell r="N868" t="str">
            <v>Active</v>
          </cell>
          <cell r="O868" t="str">
            <v>Kelly Leighton, Devon Estates</v>
          </cell>
          <cell r="Q868">
            <v>40162</v>
          </cell>
          <cell r="R868" t="str">
            <v>Add new site as per Jessica's email on Dec 15th 2009/Add to the maintenance list as per Jessica's email on June 11th 2010/Delete as per Jessica's email on July 17th 2013 as site has been suspended/Added back as a monthly maintenance site effective 2015 as</v>
          </cell>
          <cell r="S868">
            <v>213</v>
          </cell>
          <cell r="T868">
            <v>200</v>
          </cell>
          <cell r="U868">
            <v>1</v>
          </cell>
          <cell r="V868">
            <v>1</v>
          </cell>
          <cell r="W868">
            <v>1</v>
          </cell>
          <cell r="X868">
            <v>1</v>
          </cell>
          <cell r="Y868">
            <v>1</v>
          </cell>
          <cell r="Z868">
            <v>1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6</v>
          </cell>
          <cell r="AH868" t="str">
            <v>Once per month April 1 to September 30 - $/Site Visit</v>
          </cell>
          <cell r="AI868" t="str">
            <v>ONT2</v>
          </cell>
        </row>
        <row r="869">
          <cell r="A869">
            <v>88003512</v>
          </cell>
          <cell r="B869" t="str">
            <v>Four Seasons</v>
          </cell>
          <cell r="C869" t="str">
            <v>Regular    (May-Oct)</v>
          </cell>
          <cell r="D869" t="str">
            <v>Regular</v>
          </cell>
          <cell r="E869" t="str">
            <v>555 Princess Street/Alfred Drive</v>
          </cell>
          <cell r="F869" t="str">
            <v>Kingston</v>
          </cell>
          <cell r="G869" t="str">
            <v>Regular May-Oct</v>
          </cell>
          <cell r="H869" t="str">
            <v>ON</v>
          </cell>
          <cell r="I869">
            <v>0.35</v>
          </cell>
          <cell r="J869" t="str">
            <v>unknown</v>
          </cell>
          <cell r="K869" t="str">
            <v>unknown</v>
          </cell>
          <cell r="L869" t="str">
            <v>F</v>
          </cell>
          <cell r="M869" t="str">
            <v>ONT3</v>
          </cell>
          <cell r="N869" t="str">
            <v>Active</v>
          </cell>
          <cell r="O869" t="str">
            <v>Kelly Leighton, Devon Estates</v>
          </cell>
          <cell r="Q869">
            <v>39909</v>
          </cell>
          <cell r="R869" t="str">
            <v xml:space="preserve">ADD A NEW SITE FOR MAINTENANCE/Changed frequency from Monthly to Regular as per Jessica's email on Sept 6th, 2011/Inactive as per Jessica's email on 13th May as the site is under remediation/Added back as a regular maintenance site  as per Lidia's e-mail </v>
          </cell>
          <cell r="S869">
            <v>189</v>
          </cell>
          <cell r="T869">
            <v>154.18</v>
          </cell>
          <cell r="U869">
            <v>0</v>
          </cell>
          <cell r="V869">
            <v>2</v>
          </cell>
          <cell r="W869">
            <v>2</v>
          </cell>
          <cell r="X869">
            <v>2</v>
          </cell>
          <cell r="Y869">
            <v>2</v>
          </cell>
          <cell r="Z869">
            <v>2</v>
          </cell>
          <cell r="AA869">
            <v>2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12</v>
          </cell>
          <cell r="AH869" t="str">
            <v>Twice per month May 1 to October 31 - $/Site Visit</v>
          </cell>
          <cell r="AI869" t="str">
            <v>ONT3</v>
          </cell>
        </row>
        <row r="870">
          <cell r="A870">
            <v>88320359</v>
          </cell>
          <cell r="C870" t="str">
            <v>Annual   (June)</v>
          </cell>
          <cell r="D870" t="str">
            <v>Annual</v>
          </cell>
          <cell r="E870" t="str">
            <v>37 &amp; 39 100th Street</v>
          </cell>
          <cell r="F870" t="str">
            <v>Hay River</v>
          </cell>
          <cell r="G870" t="str">
            <v>Annual</v>
          </cell>
          <cell r="H870" t="str">
            <v>NT</v>
          </cell>
          <cell r="I870">
            <v>0.68</v>
          </cell>
          <cell r="J870">
            <v>0.68</v>
          </cell>
          <cell r="M870" t="str">
            <v>PRAIRIE 2 - NT</v>
          </cell>
          <cell r="N870" t="str">
            <v>Active</v>
          </cell>
          <cell r="O870" t="str">
            <v>Kelly Leighton, Devon Estates</v>
          </cell>
          <cell r="P870">
            <v>41927</v>
          </cell>
          <cell r="R870" t="str">
            <v>New site added as per Lidia's e-mail on Oct 15 2014</v>
          </cell>
          <cell r="S870">
            <v>414</v>
          </cell>
          <cell r="U870">
            <v>0</v>
          </cell>
          <cell r="V870">
            <v>0</v>
          </cell>
          <cell r="W870">
            <v>1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1</v>
          </cell>
          <cell r="AH870" t="str">
            <v>Once per year between May and October - $/Site Visit</v>
          </cell>
          <cell r="AI870" t="str">
            <v>PRAIRIE 2 - NT</v>
          </cell>
          <cell r="AK870" t="str">
            <v>NEW OCT 2014</v>
          </cell>
        </row>
        <row r="871">
          <cell r="A871">
            <v>88005398</v>
          </cell>
          <cell r="B871" t="str">
            <v>Four Seasons</v>
          </cell>
          <cell r="C871" t="str">
            <v>Monthly    (April to Sept)</v>
          </cell>
          <cell r="D871" t="str">
            <v>Monthly</v>
          </cell>
          <cell r="E871" t="str">
            <v>130 Colborne Street East</v>
          </cell>
          <cell r="F871" t="str">
            <v>Orillia</v>
          </cell>
          <cell r="G871" t="str">
            <v>Monthly April to Sept</v>
          </cell>
          <cell r="H871" t="str">
            <v>ON</v>
          </cell>
          <cell r="I871">
            <v>0.79</v>
          </cell>
          <cell r="J871">
            <v>0.79</v>
          </cell>
          <cell r="K871">
            <v>34412.400000000001</v>
          </cell>
          <cell r="L871" t="str">
            <v>N</v>
          </cell>
          <cell r="M871" t="str">
            <v>ONT3</v>
          </cell>
          <cell r="N871" t="str">
            <v>Active</v>
          </cell>
          <cell r="O871" t="str">
            <v>Kelly Leighton, Devon Estates</v>
          </cell>
          <cell r="R871" t="str">
            <v>Delete as per Lidia's e-mail on Sep 4 2014 as the side is under remediation/Site has been added back as per Lidia's e-maiol on Oct 30 2014/Cost approved as 212.65 as per Lidia's e-mail on Nov 19 2014</v>
          </cell>
          <cell r="S871">
            <v>213</v>
          </cell>
          <cell r="T871">
            <v>212.65</v>
          </cell>
          <cell r="U871">
            <v>1</v>
          </cell>
          <cell r="V871">
            <v>1</v>
          </cell>
          <cell r="W871">
            <v>1</v>
          </cell>
          <cell r="X871">
            <v>1</v>
          </cell>
          <cell r="Y871">
            <v>1</v>
          </cell>
          <cell r="Z871">
            <v>1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6</v>
          </cell>
          <cell r="AH871" t="str">
            <v>Once per month April 1 to September 30 - $/Site Visit</v>
          </cell>
          <cell r="AI871" t="str">
            <v>ONT3</v>
          </cell>
        </row>
        <row r="872">
          <cell r="A872">
            <v>88008874</v>
          </cell>
          <cell r="B872" t="str">
            <v>Four Seasons</v>
          </cell>
          <cell r="C872" t="str">
            <v>Monthly    (April to Sept)</v>
          </cell>
          <cell r="D872" t="str">
            <v>Monthly</v>
          </cell>
          <cell r="E872" t="str">
            <v>358 Birchs Road</v>
          </cell>
          <cell r="F872" t="str">
            <v>North Bay</v>
          </cell>
          <cell r="G872" t="str">
            <v>Monthly April to Sept</v>
          </cell>
          <cell r="H872" t="str">
            <v>ON</v>
          </cell>
          <cell r="I872">
            <v>9.92</v>
          </cell>
          <cell r="M872" t="str">
            <v>ONT3</v>
          </cell>
          <cell r="N872" t="str">
            <v>Active</v>
          </cell>
          <cell r="O872" t="str">
            <v>Kelly Leighton, Devon Estates</v>
          </cell>
          <cell r="Q872">
            <v>41940</v>
          </cell>
          <cell r="R872" t="str">
            <v>ADD NEW SITE AS PER LIDIA'S E-MAIL ON OCT 28 2014</v>
          </cell>
          <cell r="U872">
            <v>1</v>
          </cell>
          <cell r="V872">
            <v>1</v>
          </cell>
          <cell r="W872">
            <v>1</v>
          </cell>
          <cell r="X872">
            <v>1</v>
          </cell>
          <cell r="Y872">
            <v>1</v>
          </cell>
          <cell r="Z872">
            <v>1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6</v>
          </cell>
          <cell r="AH872" t="str">
            <v>Once per month April 1 to September 30 - $/Site Visit</v>
          </cell>
          <cell r="AI872" t="str">
            <v>ONT3</v>
          </cell>
          <cell r="AK872" t="str">
            <v>NEW NOV 2014</v>
          </cell>
        </row>
        <row r="873">
          <cell r="A873">
            <v>88000449</v>
          </cell>
          <cell r="B873" t="str">
            <v>Four Seasons</v>
          </cell>
          <cell r="C873" t="str">
            <v>Monthly    (April to Sept)</v>
          </cell>
          <cell r="D873" t="str">
            <v>Monthly</v>
          </cell>
          <cell r="E873" t="str">
            <v>138 Cushman Rd</v>
          </cell>
          <cell r="F873" t="str">
            <v>St. Catherines</v>
          </cell>
          <cell r="G873" t="str">
            <v>Monthly April to Sept</v>
          </cell>
          <cell r="H873" t="str">
            <v>ON</v>
          </cell>
          <cell r="I873">
            <v>0.93</v>
          </cell>
          <cell r="J873">
            <v>0.93</v>
          </cell>
          <cell r="L873" t="str">
            <v>N</v>
          </cell>
          <cell r="M873" t="str">
            <v>ONT2</v>
          </cell>
          <cell r="N873" t="str">
            <v>Active</v>
          </cell>
          <cell r="O873" t="str">
            <v>Kelly Leighton, Devon Estates</v>
          </cell>
          <cell r="Q873">
            <v>41943</v>
          </cell>
          <cell r="R873" t="str">
            <v>ADD NEW SITE AS PER LIDIA'S E-MAIL ON OCT 31 2014</v>
          </cell>
          <cell r="S873">
            <v>213</v>
          </cell>
          <cell r="U873">
            <v>1</v>
          </cell>
          <cell r="V873">
            <v>1</v>
          </cell>
          <cell r="W873">
            <v>1</v>
          </cell>
          <cell r="X873">
            <v>1</v>
          </cell>
          <cell r="Y873">
            <v>1</v>
          </cell>
          <cell r="Z873">
            <v>1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6</v>
          </cell>
          <cell r="AH873" t="str">
            <v>Once per month April 1 to September 30 - $/Site Visit</v>
          </cell>
          <cell r="AI873" t="str">
            <v>ONT2</v>
          </cell>
          <cell r="AK873" t="str">
            <v>NEW NOV 2014</v>
          </cell>
        </row>
        <row r="874">
          <cell r="A874">
            <v>88008651</v>
          </cell>
          <cell r="B874" t="str">
            <v>Arbutus</v>
          </cell>
          <cell r="C874" t="str">
            <v>Monthly    (April to Sept)</v>
          </cell>
          <cell r="D874" t="str">
            <v>Monthly</v>
          </cell>
          <cell r="E874" t="str">
            <v>1728 19th Street</v>
          </cell>
          <cell r="F874" t="str">
            <v>Didsbury</v>
          </cell>
          <cell r="G874" t="str">
            <v>Monthly April to Sept</v>
          </cell>
          <cell r="H874" t="str">
            <v>AB</v>
          </cell>
          <cell r="I874">
            <v>1.68</v>
          </cell>
          <cell r="J874" t="str">
            <v>unknown</v>
          </cell>
          <cell r="K874" t="str">
            <v>unknown</v>
          </cell>
          <cell r="L874" t="str">
            <v>unknown</v>
          </cell>
          <cell r="M874" t="str">
            <v>PRAIRIE 5 - AB</v>
          </cell>
          <cell r="N874" t="str">
            <v>Active</v>
          </cell>
          <cell r="O874" t="str">
            <v>Kelly Leighton, Devon Estates</v>
          </cell>
          <cell r="R874" t="str">
            <v>Site existed before, re-active as per Lidia's email on April 20th 2012/Delete as per Lidia's e-mail on Sep 22 2014 as site has been leased out/Site added back as per Lidia's e-mail on Nov 11 2014 as this was not leased out</v>
          </cell>
          <cell r="S874">
            <v>213</v>
          </cell>
          <cell r="T874">
            <v>308</v>
          </cell>
          <cell r="U874">
            <v>1</v>
          </cell>
          <cell r="V874">
            <v>1</v>
          </cell>
          <cell r="W874">
            <v>1</v>
          </cell>
          <cell r="X874">
            <v>1</v>
          </cell>
          <cell r="Y874">
            <v>1</v>
          </cell>
          <cell r="Z874">
            <v>1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6</v>
          </cell>
          <cell r="AH874" t="str">
            <v>Once per month April 1 to September 30 - $/Site Visit</v>
          </cell>
          <cell r="AI874" t="str">
            <v>PRAIRIE 5 - AB</v>
          </cell>
        </row>
        <row r="875">
          <cell r="A875">
            <v>88009731</v>
          </cell>
          <cell r="B875" t="str">
            <v>Bee Clean MB/SK</v>
          </cell>
          <cell r="C875" t="str">
            <v>Annual   (June)</v>
          </cell>
          <cell r="D875" t="str">
            <v>Annual</v>
          </cell>
          <cell r="E875" t="str">
            <v>9 Press Avenue</v>
          </cell>
          <cell r="F875" t="str">
            <v>Macklin</v>
          </cell>
          <cell r="G875" t="str">
            <v>Annual</v>
          </cell>
          <cell r="H875" t="str">
            <v>SK</v>
          </cell>
          <cell r="I875">
            <v>0.28000000000000003</v>
          </cell>
          <cell r="J875">
            <v>0.28000000000000003</v>
          </cell>
          <cell r="K875" t="str">
            <v>unknown</v>
          </cell>
          <cell r="L875" t="str">
            <v>N</v>
          </cell>
          <cell r="M875" t="str">
            <v>PRAIRIE 2 - SK</v>
          </cell>
          <cell r="N875" t="str">
            <v>Active</v>
          </cell>
          <cell r="O875" t="str">
            <v>June Walker, Devon Estates</v>
          </cell>
          <cell r="P875">
            <v>39472</v>
          </cell>
          <cell r="Q875">
            <v>39472</v>
          </cell>
          <cell r="R875" t="str">
            <v>Change frequency from Scheduled to Annual/Delete as per Jessica's email on Feb 26 2010 site has been licensed/ Site added back as Town has terminated their lisence agreement as per Lidia's e-mail on Nov 26 2014</v>
          </cell>
          <cell r="S875">
            <v>414</v>
          </cell>
          <cell r="U875">
            <v>0</v>
          </cell>
          <cell r="V875">
            <v>0</v>
          </cell>
          <cell r="W875">
            <v>1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1</v>
          </cell>
          <cell r="AH875" t="str">
            <v>Once per year between May and October - $/Site Visit</v>
          </cell>
          <cell r="AI875" t="str">
            <v>PRAIRIE 2 - SK</v>
          </cell>
        </row>
        <row r="876">
          <cell r="A876">
            <v>88000827</v>
          </cell>
          <cell r="B876" t="str">
            <v>Bee Clean AB</v>
          </cell>
          <cell r="C876" t="str">
            <v>Monthly    (April to Sept)</v>
          </cell>
          <cell r="D876" t="str">
            <v>Monthly</v>
          </cell>
          <cell r="E876" t="str">
            <v>Hwy 2 West</v>
          </cell>
          <cell r="F876" t="str">
            <v>Peace River</v>
          </cell>
          <cell r="G876" t="str">
            <v>Monthly</v>
          </cell>
          <cell r="H876" t="str">
            <v>AB</v>
          </cell>
          <cell r="I876">
            <v>10.32</v>
          </cell>
          <cell r="J876">
            <v>10.32</v>
          </cell>
          <cell r="M876" t="str">
            <v>PRAIRIE 1 - AB</v>
          </cell>
          <cell r="N876" t="str">
            <v>Active</v>
          </cell>
          <cell r="O876" t="str">
            <v>Kelly Leighton, Devon Estates</v>
          </cell>
          <cell r="P876">
            <v>42052</v>
          </cell>
          <cell r="Q876">
            <v>42040</v>
          </cell>
          <cell r="R876" t="str">
            <v>New site added effective Feb05 as per Lidia's e-mail on Feb17,2015</v>
          </cell>
          <cell r="S876">
            <v>1698</v>
          </cell>
          <cell r="U876">
            <v>1</v>
          </cell>
          <cell r="V876">
            <v>1</v>
          </cell>
          <cell r="W876">
            <v>1</v>
          </cell>
          <cell r="X876">
            <v>1</v>
          </cell>
          <cell r="Y876">
            <v>1</v>
          </cell>
          <cell r="Z876">
            <v>1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6</v>
          </cell>
          <cell r="AH876" t="str">
            <v>Once per month April 1 to September 30 - $/Site Visit</v>
          </cell>
          <cell r="AI876" t="str">
            <v>PRAIRIE 1 - AB</v>
          </cell>
          <cell r="AK876" t="str">
            <v>NEW FEB 20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List - Pump Toppers"/>
      <sheetName val="By site"/>
      <sheetName val="PT"/>
      <sheetName val="Raw Data"/>
      <sheetName val="Pick List"/>
      <sheetName val="Sheet4"/>
      <sheetName val="Sheet3"/>
      <sheetName val="Sheet1"/>
      <sheetName val="PT Database"/>
      <sheetName val="Picklist Raw"/>
      <sheetName val="List"/>
      <sheetName val="Questionnaire"/>
      <sheetName val="Picklist"/>
      <sheetName val="DM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W2" t="str">
            <v>Q1</v>
          </cell>
        </row>
        <row r="3">
          <cell r="W3" t="str">
            <v>Q2</v>
          </cell>
        </row>
        <row r="4">
          <cell r="W4" t="str">
            <v>Q3</v>
          </cell>
        </row>
        <row r="5">
          <cell r="W5" t="str">
            <v>Q4</v>
          </cell>
        </row>
        <row r="6">
          <cell r="W6" t="str">
            <v>YTD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ary"/>
      <sheetName val="GUAM (Region)"/>
      <sheetName val="GUAM (Country)"/>
      <sheetName val="SAIPAN"/>
      <sheetName val="MOMI (Palau, Marshall FSM)"/>
      <sheetName val="PALAU"/>
      <sheetName val="MARSHALLS"/>
      <sheetName val="FSM"/>
      <sheetName val="Sheet3"/>
      <sheetName val="Guideline"/>
      <sheetName val="Guam_Capital_Retail_I&amp;W"/>
      <sheetName val="PID_Capital_Retail_I&amp;W"/>
      <sheetName val="Industry Volume"/>
      <sheetName val="Sheet2"/>
      <sheetName val="Alloc Retail &amp; IW"/>
      <sheetName val="Industry Volume (2)"/>
      <sheetName val="Shared Services"/>
      <sheetName val="% Allocation_2001"/>
      <sheetName val="Sheet_Pooling"/>
    </sheetNames>
    <sheetDataSet>
      <sheetData sheetId="0" refreshError="1"/>
      <sheetData sheetId="1" refreshError="1"/>
      <sheetData sheetId="2" refreshError="1">
        <row r="3">
          <cell r="E3">
            <v>365</v>
          </cell>
          <cell r="H3">
            <v>3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Instructions"/>
      <sheetName val="1. Debrand Detail Retail"/>
      <sheetName val="2. Email to RSC"/>
      <sheetName val="RIT-E"/>
      <sheetName val="POS - Automotive Input Form"/>
      <sheetName val="Parameters"/>
      <sheetName val="Canada1101"/>
      <sheetName val="304221 Esso Eastgate - 2022 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Instructions"/>
      <sheetName val="1. Debrand Detail Retail"/>
      <sheetName val="2. Email to RSC"/>
      <sheetName val="RIT-E"/>
      <sheetName val="POS - Automotive Input Form"/>
      <sheetName val="Parameters"/>
      <sheetName val="Canada1101"/>
      <sheetName val="Esso- Debrand notification - 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antt"/>
      <sheetName val="Values"/>
    </sheetNames>
    <sheetDataSet>
      <sheetData sheetId="0" refreshError="1"/>
      <sheetData sheetId="1" refreshError="1"/>
      <sheetData sheetId="2">
        <row r="1">
          <cell r="A1" t="str">
            <v>Design</v>
          </cell>
        </row>
        <row r="2">
          <cell r="A2" t="str">
            <v>Husky</v>
          </cell>
        </row>
        <row r="3">
          <cell r="A3" t="str">
            <v>Permitting</v>
          </cell>
        </row>
        <row r="4">
          <cell r="A4" t="str">
            <v>Tender</v>
          </cell>
        </row>
        <row r="5">
          <cell r="A5" t="str">
            <v>Construction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D Lists"/>
      <sheetName val="Instructions"/>
      <sheetName val="Process Flow"/>
      <sheetName val="Site Rating Definitions"/>
      <sheetName val="Main Page"/>
      <sheetName val="DSM Approval e-mail"/>
      <sheetName val="FSC3000 Site Configuration Form"/>
      <sheetName val="FSC3000 EFS Merchant Form"/>
      <sheetName val="Canada Synergy"/>
      <sheetName val="POS Form"/>
      <sheetName val="RHD"/>
      <sheetName val="Notice of Gain "/>
      <sheetName val="Site Information Input "/>
      <sheetName val="Reference Check TM"/>
      <sheetName val="Secondary Control"/>
      <sheetName val="ESRI_MAPINFO_SHEET"/>
    </sheetNames>
    <sheetDataSet>
      <sheetData sheetId="0">
        <row r="17">
          <cell r="A17" t="str">
            <v>AB - Alberta</v>
          </cell>
        </row>
        <row r="18">
          <cell r="A18" t="str">
            <v>BC - British Columbia</v>
          </cell>
        </row>
        <row r="19">
          <cell r="A19" t="str">
            <v>MB - Manitoba</v>
          </cell>
        </row>
        <row r="20">
          <cell r="A20" t="str">
            <v>NB - New Brunswick</v>
          </cell>
        </row>
        <row r="21">
          <cell r="A21" t="str">
            <v>NL - Newfoundland Labrador</v>
          </cell>
        </row>
        <row r="22">
          <cell r="A22" t="str">
            <v>NS - Nova Scotia</v>
          </cell>
        </row>
        <row r="23">
          <cell r="A23" t="str">
            <v>NT - Northwest Territories</v>
          </cell>
        </row>
        <row r="24">
          <cell r="A24" t="str">
            <v>NU - Nunavut</v>
          </cell>
        </row>
        <row r="25">
          <cell r="A25" t="str">
            <v>ON - Ontario</v>
          </cell>
        </row>
        <row r="26">
          <cell r="A26" t="str">
            <v>PE - Prince Edward Island</v>
          </cell>
        </row>
        <row r="27">
          <cell r="A27" t="str">
            <v>QC - Quebec</v>
          </cell>
        </row>
        <row r="28">
          <cell r="A28" t="str">
            <v>SK - Saskatchewan</v>
          </cell>
        </row>
        <row r="29">
          <cell r="A29" t="str">
            <v>YT - Yukon Territo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Instructions"/>
      <sheetName val="1. Debrand Detail Retail"/>
      <sheetName val="2. Email to RSC"/>
      <sheetName val="RIT-E"/>
      <sheetName val="POS - Automotive Input Form"/>
      <sheetName val="Parameters"/>
      <sheetName val="Canada11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H2" t="str">
            <v>Viability</v>
          </cell>
        </row>
        <row r="3">
          <cell r="H3" t="str">
            <v>Competitive Offer</v>
          </cell>
        </row>
        <row r="4">
          <cell r="H4" t="str">
            <v>Network Upgrade</v>
          </cell>
        </row>
        <row r="5">
          <cell r="H5" t="str">
            <v>Service Level</v>
          </cell>
        </row>
      </sheetData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FC-OLD"/>
      <sheetName val="BS"/>
      <sheetName val="ROCE98"/>
      <sheetName val="ROCE99"/>
      <sheetName val="ROCE00"/>
      <sheetName val="CE_NCG"/>
      <sheetName val="BASIS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"/>
      <sheetName val="Data"/>
      <sheetName val="Monthly"/>
      <sheetName val="Detail"/>
      <sheetName val="Standard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>
            <v>88000241</v>
          </cell>
          <cell r="B2" t="str">
            <v>6114 County Road 46</v>
          </cell>
          <cell r="C2" t="str">
            <v>Comber</v>
          </cell>
          <cell r="D2" t="str">
            <v>ON</v>
          </cell>
          <cell r="E2" t="str">
            <v>Non-Ops</v>
          </cell>
          <cell r="F2" t="str">
            <v>ONT2</v>
          </cell>
          <cell r="G2" t="str">
            <v>Monthly Q (May-Oct)</v>
          </cell>
          <cell r="H2">
            <v>213</v>
          </cell>
        </row>
        <row r="3">
          <cell r="A3">
            <v>88000245</v>
          </cell>
          <cell r="B3" t="str">
            <v xml:space="preserve">Hwy 21 North </v>
          </cell>
          <cell r="C3" t="str">
            <v xml:space="preserve">Kincardine </v>
          </cell>
          <cell r="D3" t="str">
            <v>ON</v>
          </cell>
          <cell r="E3" t="str">
            <v>Non-Ops</v>
          </cell>
          <cell r="F3" t="str">
            <v>ONT2</v>
          </cell>
          <cell r="G3" t="str">
            <v>Monthly Q Alt (May, July, Sept)</v>
          </cell>
          <cell r="H3">
            <v>266.25</v>
          </cell>
        </row>
        <row r="4">
          <cell r="A4">
            <v>88000248</v>
          </cell>
          <cell r="B4" t="str">
            <v xml:space="preserve">345 Main Street </v>
          </cell>
          <cell r="C4" t="str">
            <v>Palmerston</v>
          </cell>
          <cell r="D4" t="str">
            <v>ON</v>
          </cell>
          <cell r="E4" t="str">
            <v>Non-Ops</v>
          </cell>
          <cell r="F4" t="str">
            <v>ONT2</v>
          </cell>
          <cell r="G4" t="str">
            <v>Monthly Q Alt (May, July, Sept)</v>
          </cell>
          <cell r="H4">
            <v>266.25</v>
          </cell>
        </row>
        <row r="5">
          <cell r="A5">
            <v>88000249</v>
          </cell>
          <cell r="B5" t="str">
            <v>465 Romaine St.</v>
          </cell>
          <cell r="C5" t="str">
            <v>Peterborough</v>
          </cell>
          <cell r="D5" t="str">
            <v>ON</v>
          </cell>
          <cell r="E5" t="str">
            <v>Non-Ops</v>
          </cell>
          <cell r="F5" t="str">
            <v>ONT3</v>
          </cell>
          <cell r="G5" t="str">
            <v>Monthly Q (May-Oct)</v>
          </cell>
          <cell r="H5">
            <v>213</v>
          </cell>
        </row>
        <row r="6">
          <cell r="A6">
            <v>88000257</v>
          </cell>
          <cell r="B6" t="str">
            <v xml:space="preserve">61 First Street </v>
          </cell>
          <cell r="C6" t="str">
            <v>Tillsonburg</v>
          </cell>
          <cell r="D6" t="str">
            <v>ON</v>
          </cell>
          <cell r="E6" t="str">
            <v>Non-Ops</v>
          </cell>
          <cell r="F6" t="str">
            <v>ONT2</v>
          </cell>
          <cell r="G6" t="str">
            <v>Monthly Q Alt (May, July, Sept)</v>
          </cell>
          <cell r="H6">
            <v>266.25</v>
          </cell>
        </row>
        <row r="7">
          <cell r="A7">
            <v>88000258</v>
          </cell>
          <cell r="B7" t="str">
            <v>13414 Highway 7</v>
          </cell>
          <cell r="C7" t="str">
            <v>Georgetown</v>
          </cell>
          <cell r="D7" t="str">
            <v>ON</v>
          </cell>
          <cell r="E7" t="str">
            <v>Non-Ops</v>
          </cell>
          <cell r="F7" t="str">
            <v>ONT2</v>
          </cell>
          <cell r="G7" t="str">
            <v>Monthly Q (6 x year)</v>
          </cell>
          <cell r="H7">
            <v>244</v>
          </cell>
        </row>
        <row r="8">
          <cell r="A8">
            <v>88000413</v>
          </cell>
          <cell r="B8" t="str">
            <v>Hwy #43</v>
          </cell>
          <cell r="C8" t="str">
            <v>Monkland</v>
          </cell>
          <cell r="D8" t="str">
            <v>ON</v>
          </cell>
          <cell r="E8" t="str">
            <v>Non-Ops</v>
          </cell>
          <cell r="F8" t="str">
            <v>ONT3</v>
          </cell>
          <cell r="G8" t="str">
            <v>Monthly Q Alt (May, July, Sept)</v>
          </cell>
          <cell r="H8">
            <v>266.25</v>
          </cell>
        </row>
        <row r="9">
          <cell r="A9">
            <v>88000415</v>
          </cell>
          <cell r="B9" t="str">
            <v>23 Mahon St (Madawaska Valley)</v>
          </cell>
          <cell r="C9" t="str">
            <v>Barry's Bay</v>
          </cell>
          <cell r="D9" t="str">
            <v>ON</v>
          </cell>
          <cell r="E9" t="str">
            <v>Non-Ops</v>
          </cell>
          <cell r="F9" t="str">
            <v>ONT3</v>
          </cell>
          <cell r="G9" t="str">
            <v>NR</v>
          </cell>
        </row>
        <row r="10">
          <cell r="A10">
            <v>88000417</v>
          </cell>
          <cell r="B10" t="str">
            <v>Highway 17</v>
          </cell>
          <cell r="C10" t="str">
            <v>Deep River</v>
          </cell>
          <cell r="D10" t="str">
            <v>ON</v>
          </cell>
          <cell r="E10" t="str">
            <v>Non-Ops</v>
          </cell>
          <cell r="F10" t="str">
            <v>ONT3</v>
          </cell>
          <cell r="G10" t="str">
            <v>Monthly Q Alt (May, July, Sept)</v>
          </cell>
          <cell r="H10">
            <v>266.25</v>
          </cell>
        </row>
        <row r="11">
          <cell r="A11">
            <v>88000418</v>
          </cell>
          <cell r="B11" t="str">
            <v>Upper Lake Road</v>
          </cell>
          <cell r="C11" t="str">
            <v>Picton</v>
          </cell>
          <cell r="D11" t="str">
            <v>ON</v>
          </cell>
          <cell r="E11" t="str">
            <v>Non-Ops</v>
          </cell>
          <cell r="F11" t="str">
            <v>ONT3</v>
          </cell>
          <cell r="G11" t="str">
            <v>Monthly Q Alt (May, July, Sept)</v>
          </cell>
          <cell r="H11">
            <v>266.25</v>
          </cell>
        </row>
        <row r="12">
          <cell r="A12">
            <v>88000419</v>
          </cell>
          <cell r="B12" t="str">
            <v>422 Mill St.</v>
          </cell>
          <cell r="C12" t="str">
            <v>Bancroft</v>
          </cell>
          <cell r="D12" t="str">
            <v>ON</v>
          </cell>
          <cell r="E12" t="str">
            <v>Non-Ops</v>
          </cell>
          <cell r="F12" t="str">
            <v>ONT3</v>
          </cell>
          <cell r="G12" t="str">
            <v>Monthly Q Alt (May, July, Sept)</v>
          </cell>
          <cell r="H12">
            <v>266.25</v>
          </cell>
        </row>
        <row r="13">
          <cell r="A13">
            <v>88000421</v>
          </cell>
          <cell r="B13" t="str">
            <v>Hwy 30</v>
          </cell>
          <cell r="C13" t="str">
            <v>Campbellford</v>
          </cell>
          <cell r="D13" t="str">
            <v>ON</v>
          </cell>
          <cell r="E13" t="str">
            <v>Non-Ops</v>
          </cell>
          <cell r="F13" t="str">
            <v>ONT3</v>
          </cell>
          <cell r="G13" t="str">
            <v>Monthly Q Alt (May, July, Sept)</v>
          </cell>
          <cell r="H13">
            <v>266.25</v>
          </cell>
        </row>
        <row r="14">
          <cell r="A14">
            <v>88000430</v>
          </cell>
          <cell r="B14" t="str">
            <v>Townline Rd</v>
          </cell>
          <cell r="C14" t="str">
            <v>Carleton Place</v>
          </cell>
          <cell r="D14" t="str">
            <v>ON</v>
          </cell>
          <cell r="E14" t="str">
            <v>Non-Ops</v>
          </cell>
          <cell r="F14" t="str">
            <v>ONT3</v>
          </cell>
          <cell r="G14" t="str">
            <v>Monthly Q (May-Oct)</v>
          </cell>
          <cell r="H14">
            <v>213</v>
          </cell>
        </row>
        <row r="15">
          <cell r="A15">
            <v>88000436</v>
          </cell>
          <cell r="B15" t="str">
            <v>Herrick Dr. Hwy 29</v>
          </cell>
          <cell r="C15" t="str">
            <v>Arnprior</v>
          </cell>
          <cell r="D15" t="str">
            <v>ON</v>
          </cell>
          <cell r="E15" t="str">
            <v>Non-Ops</v>
          </cell>
          <cell r="F15" t="str">
            <v>ONT3</v>
          </cell>
          <cell r="G15" t="str">
            <v>Monthly Q Alt (May, July, Sept)</v>
          </cell>
          <cell r="H15">
            <v>266.25</v>
          </cell>
        </row>
        <row r="16">
          <cell r="A16">
            <v>88000437</v>
          </cell>
          <cell r="B16" t="str">
            <v>482 &amp; 520 River Rd.</v>
          </cell>
          <cell r="C16" t="str">
            <v>Pembroke</v>
          </cell>
          <cell r="D16" t="str">
            <v>ON</v>
          </cell>
          <cell r="E16" t="str">
            <v>Non-Ops</v>
          </cell>
          <cell r="F16" t="str">
            <v>ONT3</v>
          </cell>
          <cell r="G16" t="str">
            <v>Scheduled</v>
          </cell>
          <cell r="H16">
            <v>343</v>
          </cell>
        </row>
        <row r="17">
          <cell r="A17">
            <v>88000440</v>
          </cell>
          <cell r="B17" t="str">
            <v>200 West Street</v>
          </cell>
          <cell r="C17" t="str">
            <v>Trenton</v>
          </cell>
          <cell r="D17" t="str">
            <v>ON</v>
          </cell>
          <cell r="E17" t="str">
            <v>Non-Ops</v>
          </cell>
          <cell r="F17" t="str">
            <v>ONT3</v>
          </cell>
          <cell r="G17" t="str">
            <v>Monthly Q Alt (May, July, Sept)</v>
          </cell>
          <cell r="H17">
            <v>431.25</v>
          </cell>
        </row>
        <row r="18">
          <cell r="A18">
            <v>88000447</v>
          </cell>
          <cell r="B18" t="str">
            <v>6628 Hwy 20</v>
          </cell>
          <cell r="C18" t="str">
            <v>Smithville</v>
          </cell>
          <cell r="D18" t="str">
            <v>ON</v>
          </cell>
          <cell r="E18" t="str">
            <v>Non-Ops</v>
          </cell>
          <cell r="F18" t="str">
            <v>ONT2</v>
          </cell>
          <cell r="G18" t="str">
            <v>Monthly Q (May-Oct)</v>
          </cell>
          <cell r="H18">
            <v>213</v>
          </cell>
        </row>
        <row r="19">
          <cell r="A19">
            <v>88000449</v>
          </cell>
          <cell r="B19" t="str">
            <v>138 Cushman Rd</v>
          </cell>
          <cell r="C19" t="str">
            <v>St. Catherines</v>
          </cell>
          <cell r="D19" t="str">
            <v>ON</v>
          </cell>
          <cell r="E19" t="str">
            <v>Non-Ops</v>
          </cell>
          <cell r="F19" t="str">
            <v>ONT2</v>
          </cell>
          <cell r="G19" t="str">
            <v>Monthly Q Alt (May, July, Sept)</v>
          </cell>
          <cell r="H19">
            <v>266.25</v>
          </cell>
        </row>
        <row r="20">
          <cell r="A20">
            <v>88000450</v>
          </cell>
          <cell r="B20" t="str">
            <v>King Street West</v>
          </cell>
          <cell r="C20" t="str">
            <v>Port Colborne</v>
          </cell>
          <cell r="D20" t="str">
            <v>ON</v>
          </cell>
          <cell r="E20" t="str">
            <v>Non-Ops</v>
          </cell>
          <cell r="F20" t="str">
            <v>ONT2</v>
          </cell>
          <cell r="G20" t="str">
            <v>Monthly Q Alt (May, July, Sept)</v>
          </cell>
          <cell r="H20">
            <v>266.25</v>
          </cell>
        </row>
        <row r="21">
          <cell r="A21">
            <v>88000453</v>
          </cell>
          <cell r="B21" t="str">
            <v xml:space="preserve">5809 Shawson Drive </v>
          </cell>
          <cell r="C21" t="str">
            <v>Mississauga</v>
          </cell>
          <cell r="D21" t="str">
            <v>ON</v>
          </cell>
          <cell r="E21" t="str">
            <v>Non-Ops</v>
          </cell>
          <cell r="F21" t="str">
            <v>ONT2</v>
          </cell>
          <cell r="G21" t="str">
            <v>SUSPENDED</v>
          </cell>
        </row>
        <row r="22">
          <cell r="A22">
            <v>88000459</v>
          </cell>
          <cell r="B22" t="str">
            <v>953 Wilson Ave</v>
          </cell>
          <cell r="C22" t="str">
            <v>Toronto</v>
          </cell>
          <cell r="D22" t="str">
            <v>ON</v>
          </cell>
          <cell r="E22" t="str">
            <v>Non-Ops</v>
          </cell>
          <cell r="F22" t="str">
            <v>ONT2</v>
          </cell>
          <cell r="G22" t="str">
            <v>Scheduled</v>
          </cell>
          <cell r="H22">
            <v>343</v>
          </cell>
        </row>
        <row r="23">
          <cell r="A23">
            <v>88000463</v>
          </cell>
          <cell r="B23" t="str">
            <v>485 Snyders Rd. E</v>
          </cell>
          <cell r="C23" t="str">
            <v>Baden</v>
          </cell>
          <cell r="D23" t="str">
            <v>ON</v>
          </cell>
          <cell r="E23" t="str">
            <v>Non-Ops</v>
          </cell>
          <cell r="F23" t="str">
            <v>ONT2</v>
          </cell>
          <cell r="G23" t="str">
            <v>Monthly Q Alt (May, July, Sept)</v>
          </cell>
          <cell r="H23">
            <v>266.25</v>
          </cell>
        </row>
        <row r="24">
          <cell r="A24">
            <v>88000467</v>
          </cell>
          <cell r="B24" t="str">
            <v>523 York Rd.</v>
          </cell>
          <cell r="C24" t="str">
            <v>Guelph</v>
          </cell>
          <cell r="D24" t="str">
            <v>ON</v>
          </cell>
          <cell r="E24" t="str">
            <v>Non-Ops</v>
          </cell>
          <cell r="F24" t="str">
            <v>ONT2</v>
          </cell>
          <cell r="G24" t="str">
            <v>Bi-weekly Q (May-Oct)</v>
          </cell>
          <cell r="H24">
            <v>189</v>
          </cell>
        </row>
        <row r="25">
          <cell r="A25">
            <v>88000468</v>
          </cell>
          <cell r="B25" t="str">
            <v>930 St. David St. N.</v>
          </cell>
          <cell r="C25" t="str">
            <v>Fergus</v>
          </cell>
          <cell r="D25" t="str">
            <v>ON</v>
          </cell>
          <cell r="E25" t="str">
            <v>Non-Ops</v>
          </cell>
          <cell r="F25" t="str">
            <v>ONT2</v>
          </cell>
          <cell r="G25" t="str">
            <v>Monthly Q (May-Oct)</v>
          </cell>
          <cell r="H25">
            <v>213</v>
          </cell>
        </row>
        <row r="26">
          <cell r="A26">
            <v>88000469</v>
          </cell>
          <cell r="B26" t="str">
            <v>22 Arthur St. N.</v>
          </cell>
          <cell r="C26" t="str">
            <v>Elmira</v>
          </cell>
          <cell r="D26" t="str">
            <v>ON</v>
          </cell>
          <cell r="E26" t="str">
            <v>Non-Ops</v>
          </cell>
          <cell r="F26" t="str">
            <v>ONT2</v>
          </cell>
          <cell r="G26" t="str">
            <v>Monthly Q Alt (May, July, Sept)</v>
          </cell>
          <cell r="H26">
            <v>266.25</v>
          </cell>
        </row>
        <row r="27">
          <cell r="A27">
            <v>88000470</v>
          </cell>
          <cell r="B27" t="str">
            <v>551 Bank St.</v>
          </cell>
          <cell r="C27" t="str">
            <v>Simcoe</v>
          </cell>
          <cell r="D27" t="str">
            <v>ON</v>
          </cell>
          <cell r="E27" t="str">
            <v>Non-Ops</v>
          </cell>
          <cell r="F27" t="str">
            <v>ONT2</v>
          </cell>
          <cell r="G27" t="str">
            <v>Monthly Q Alt (May, July, Sept)</v>
          </cell>
          <cell r="H27">
            <v>266.25</v>
          </cell>
        </row>
        <row r="28">
          <cell r="A28">
            <v>88000475</v>
          </cell>
          <cell r="B28" t="str">
            <v>377 Cambridge St.</v>
          </cell>
          <cell r="C28" t="str">
            <v>Goderich</v>
          </cell>
          <cell r="D28" t="str">
            <v>ON</v>
          </cell>
          <cell r="E28" t="str">
            <v>Non-Ops</v>
          </cell>
          <cell r="F28" t="str">
            <v>ONT2</v>
          </cell>
          <cell r="G28" t="str">
            <v>Monthly Q (May-Oct)</v>
          </cell>
          <cell r="H28">
            <v>213</v>
          </cell>
        </row>
        <row r="29">
          <cell r="A29">
            <v>88000483</v>
          </cell>
          <cell r="B29" t="str">
            <v>99 Regina St.</v>
          </cell>
          <cell r="C29" t="str">
            <v>New Liskeard</v>
          </cell>
          <cell r="D29" t="str">
            <v>ON</v>
          </cell>
          <cell r="E29" t="str">
            <v>Non-Ops</v>
          </cell>
          <cell r="F29" t="str">
            <v>ONT3</v>
          </cell>
          <cell r="G29" t="str">
            <v>Monthly Q Alt (May, July, Sept)</v>
          </cell>
          <cell r="H29">
            <v>266.25</v>
          </cell>
        </row>
        <row r="30">
          <cell r="A30">
            <v>88000493</v>
          </cell>
          <cell r="B30" t="str">
            <v>109 St. David Street</v>
          </cell>
          <cell r="C30" t="str">
            <v>French River</v>
          </cell>
          <cell r="D30" t="str">
            <v>ON</v>
          </cell>
          <cell r="E30" t="str">
            <v>Non-Ops</v>
          </cell>
          <cell r="F30" t="str">
            <v>ONT2</v>
          </cell>
          <cell r="G30" t="str">
            <v>Monthly Q (May-Oct)</v>
          </cell>
          <cell r="H30">
            <v>213</v>
          </cell>
        </row>
        <row r="31">
          <cell r="A31">
            <v>88000494</v>
          </cell>
          <cell r="B31" t="str">
            <v xml:space="preserve">74 Vankoughnet St. </v>
          </cell>
          <cell r="C31" t="str">
            <v>Little Current</v>
          </cell>
          <cell r="D31" t="str">
            <v>ON</v>
          </cell>
          <cell r="E31" t="str">
            <v>Non-Ops</v>
          </cell>
          <cell r="F31" t="str">
            <v>ONT3</v>
          </cell>
          <cell r="G31" t="str">
            <v>Monthly Q Alt (May, July, Sept)</v>
          </cell>
          <cell r="H31">
            <v>266.25</v>
          </cell>
        </row>
        <row r="32">
          <cell r="A32">
            <v>88000499</v>
          </cell>
          <cell r="B32" t="str">
            <v>2 Sault Road</v>
          </cell>
          <cell r="C32" t="str">
            <v>Manitouwadge</v>
          </cell>
          <cell r="D32" t="str">
            <v>ON</v>
          </cell>
          <cell r="E32" t="str">
            <v>Non-Ops</v>
          </cell>
          <cell r="F32" t="str">
            <v>ONT3</v>
          </cell>
          <cell r="G32" t="str">
            <v>Monthly Q Alt (May, July, Sept)</v>
          </cell>
          <cell r="H32">
            <v>266.25</v>
          </cell>
        </row>
        <row r="33">
          <cell r="A33">
            <v>88000502</v>
          </cell>
          <cell r="B33" t="str">
            <v>Hwy 17</v>
          </cell>
          <cell r="C33" t="str">
            <v>Schreiber</v>
          </cell>
          <cell r="D33" t="str">
            <v>ON</v>
          </cell>
          <cell r="E33" t="str">
            <v>Non-Ops</v>
          </cell>
          <cell r="F33" t="str">
            <v>ONT3</v>
          </cell>
          <cell r="G33" t="str">
            <v>Monthly Q Alt (May, July, Sept)</v>
          </cell>
          <cell r="H33">
            <v>266.25</v>
          </cell>
        </row>
        <row r="34">
          <cell r="A34">
            <v>88000512</v>
          </cell>
          <cell r="B34" t="str">
            <v>45 Florence St</v>
          </cell>
          <cell r="C34" t="str">
            <v>Emo</v>
          </cell>
          <cell r="D34" t="str">
            <v>ON</v>
          </cell>
          <cell r="E34" t="str">
            <v>Non-Ops</v>
          </cell>
          <cell r="F34" t="str">
            <v>ONT3</v>
          </cell>
          <cell r="G34" t="str">
            <v xml:space="preserve">Variable </v>
          </cell>
          <cell r="H34" t="str">
            <v>N/A</v>
          </cell>
        </row>
        <row r="35">
          <cell r="A35">
            <v>88000513</v>
          </cell>
          <cell r="B35" t="str">
            <v xml:space="preserve">3001 Hwy 11 N </v>
          </cell>
          <cell r="C35" t="str">
            <v>North Bay</v>
          </cell>
          <cell r="D35" t="str">
            <v>ON</v>
          </cell>
          <cell r="E35" t="str">
            <v>Non-Ops</v>
          </cell>
          <cell r="F35" t="str">
            <v>ONT3</v>
          </cell>
          <cell r="G35" t="str">
            <v>Monthly Q Alt (May, July, Sept)</v>
          </cell>
          <cell r="H35">
            <v>266.25</v>
          </cell>
        </row>
        <row r="36">
          <cell r="A36">
            <v>88000525</v>
          </cell>
          <cell r="B36" t="str">
            <v>Spruce River Road</v>
          </cell>
          <cell r="C36" t="str">
            <v>Thunder Bay</v>
          </cell>
          <cell r="D36" t="str">
            <v>ON</v>
          </cell>
          <cell r="E36" t="str">
            <v>Not Required</v>
          </cell>
          <cell r="F36" t="str">
            <v>ONT3</v>
          </cell>
          <cell r="G36" t="str">
            <v>NR</v>
          </cell>
          <cell r="H36" t="str">
            <v xml:space="preserve"> </v>
          </cell>
        </row>
        <row r="37">
          <cell r="A37">
            <v>88000530</v>
          </cell>
          <cell r="B37" t="str">
            <v>290 Government Rd</v>
          </cell>
          <cell r="C37" t="str">
            <v>Dryden</v>
          </cell>
          <cell r="D37" t="str">
            <v>ON</v>
          </cell>
          <cell r="E37" t="str">
            <v>Non-Ops</v>
          </cell>
          <cell r="F37" t="str">
            <v>ONT3</v>
          </cell>
          <cell r="G37" t="str">
            <v>Monthly Q Alt (May, July, Sept)</v>
          </cell>
          <cell r="H37">
            <v>266.25</v>
          </cell>
        </row>
        <row r="38">
          <cell r="A38">
            <v>88000535</v>
          </cell>
          <cell r="B38" t="str">
            <v>1010 Railway St West</v>
          </cell>
          <cell r="C38" t="str">
            <v>Kenora</v>
          </cell>
          <cell r="D38" t="str">
            <v>ON</v>
          </cell>
          <cell r="E38" t="str">
            <v>Non-Ops</v>
          </cell>
          <cell r="F38" t="str">
            <v>ONT3</v>
          </cell>
          <cell r="G38" t="str">
            <v>Monthly Q Alt (May, July, Sept)</v>
          </cell>
          <cell r="H38">
            <v>266.25</v>
          </cell>
        </row>
        <row r="39">
          <cell r="A39">
            <v>88000950</v>
          </cell>
          <cell r="B39" t="str">
            <v>R #1 &amp; Hwy 24</v>
          </cell>
          <cell r="C39" t="str">
            <v>St George</v>
          </cell>
          <cell r="D39" t="str">
            <v>ON</v>
          </cell>
          <cell r="E39" t="str">
            <v>Non-Ops</v>
          </cell>
          <cell r="F39" t="str">
            <v>ONT2</v>
          </cell>
          <cell r="G39" t="str">
            <v>Monthly Q Alt (May, July, Sept)</v>
          </cell>
          <cell r="H39">
            <v>266.25</v>
          </cell>
        </row>
        <row r="40">
          <cell r="A40">
            <v>88001608</v>
          </cell>
          <cell r="B40" t="str">
            <v>969 Smyth Rd.</v>
          </cell>
          <cell r="C40" t="str">
            <v>Ottawa</v>
          </cell>
          <cell r="D40" t="str">
            <v>ON</v>
          </cell>
          <cell r="E40" t="str">
            <v>Non-Ops</v>
          </cell>
          <cell r="F40" t="str">
            <v>ONT3</v>
          </cell>
          <cell r="G40" t="str">
            <v>Monthly Q (May-Oct)</v>
          </cell>
          <cell r="H40">
            <v>213</v>
          </cell>
        </row>
        <row r="41">
          <cell r="A41">
            <v>88001642</v>
          </cell>
          <cell r="B41" t="str">
            <v>1712 Bath Rd.</v>
          </cell>
          <cell r="C41" t="str">
            <v>Kingston</v>
          </cell>
          <cell r="D41" t="str">
            <v>ON</v>
          </cell>
          <cell r="E41" t="str">
            <v>Non-Ops</v>
          </cell>
          <cell r="F41" t="str">
            <v>ONT3</v>
          </cell>
          <cell r="G41" t="str">
            <v>SUSPENDED</v>
          </cell>
          <cell r="H41" t="str">
            <v xml:space="preserve"> </v>
          </cell>
        </row>
        <row r="42">
          <cell r="A42">
            <v>88001652</v>
          </cell>
          <cell r="B42" t="str">
            <v>170 Victoria Street</v>
          </cell>
          <cell r="C42" t="str">
            <v>Alliston</v>
          </cell>
          <cell r="D42" t="str">
            <v>ON</v>
          </cell>
          <cell r="E42" t="str">
            <v>Non-Ops</v>
          </cell>
          <cell r="F42" t="str">
            <v>ONT2</v>
          </cell>
          <cell r="G42" t="str">
            <v>NR</v>
          </cell>
          <cell r="H42" t="str">
            <v xml:space="preserve"> </v>
          </cell>
        </row>
        <row r="43">
          <cell r="A43">
            <v>88001654</v>
          </cell>
          <cell r="B43" t="str">
            <v>332 Steeles Ave E &amp; Trafalgar Rd</v>
          </cell>
          <cell r="C43" t="str">
            <v>Halton Hills</v>
          </cell>
          <cell r="D43" t="str">
            <v>ON</v>
          </cell>
          <cell r="E43" t="str">
            <v>Not Required</v>
          </cell>
          <cell r="F43" t="str">
            <v>ONT2</v>
          </cell>
          <cell r="G43" t="str">
            <v>NR</v>
          </cell>
          <cell r="H43" t="str">
            <v xml:space="preserve"> </v>
          </cell>
        </row>
        <row r="44">
          <cell r="A44">
            <v>88001660</v>
          </cell>
          <cell r="B44" t="str">
            <v>506 Ritson Rd S</v>
          </cell>
          <cell r="C44" t="str">
            <v>Oshawa</v>
          </cell>
          <cell r="D44" t="str">
            <v>ON</v>
          </cell>
          <cell r="E44" t="str">
            <v>Non-Ops</v>
          </cell>
          <cell r="F44" t="str">
            <v>ONT3</v>
          </cell>
          <cell r="G44" t="str">
            <v>Bi-weekly Q (May-Oct)</v>
          </cell>
          <cell r="H44">
            <v>189</v>
          </cell>
        </row>
        <row r="45">
          <cell r="A45">
            <v>88001683</v>
          </cell>
          <cell r="B45" t="str">
            <v>99 Main Street</v>
          </cell>
          <cell r="C45" t="str">
            <v>Markham</v>
          </cell>
          <cell r="D45" t="str">
            <v>ON</v>
          </cell>
          <cell r="E45" t="str">
            <v>Non-Ops</v>
          </cell>
          <cell r="F45" t="str">
            <v>ONT3</v>
          </cell>
          <cell r="G45" t="str">
            <v>Bi-Weekly Y (Jan-Dec)</v>
          </cell>
          <cell r="H45">
            <v>213</v>
          </cell>
        </row>
        <row r="46">
          <cell r="A46">
            <v>88001696</v>
          </cell>
          <cell r="B46" t="str">
            <v>9700 Yonge St. / May Ave.</v>
          </cell>
          <cell r="C46" t="str">
            <v>Richmond Hill</v>
          </cell>
          <cell r="D46" t="str">
            <v>ON</v>
          </cell>
          <cell r="E46" t="str">
            <v>OPSITE</v>
          </cell>
          <cell r="F46" t="str">
            <v>ONT3</v>
          </cell>
          <cell r="G46" t="str">
            <v>NR</v>
          </cell>
          <cell r="H46" t="str">
            <v xml:space="preserve"> </v>
          </cell>
        </row>
        <row r="47">
          <cell r="A47">
            <v>88001714</v>
          </cell>
          <cell r="B47" t="str">
            <v xml:space="preserve">7055 Torbram Road </v>
          </cell>
          <cell r="C47" t="str">
            <v>Mississauga</v>
          </cell>
          <cell r="D47" t="str">
            <v>ON</v>
          </cell>
          <cell r="E47" t="str">
            <v>Non-Ops</v>
          </cell>
          <cell r="F47" t="str">
            <v>ONT2</v>
          </cell>
          <cell r="G47" t="str">
            <v>NR</v>
          </cell>
          <cell r="H47">
            <v>0</v>
          </cell>
        </row>
        <row r="48">
          <cell r="A48">
            <v>88001716</v>
          </cell>
          <cell r="B48" t="str">
            <v xml:space="preserve">5725 Airport Road </v>
          </cell>
          <cell r="C48" t="str">
            <v>Mississauga</v>
          </cell>
          <cell r="D48" t="str">
            <v>ON</v>
          </cell>
          <cell r="E48" t="str">
            <v>Non-Ops</v>
          </cell>
          <cell r="F48" t="str">
            <v>ONT2</v>
          </cell>
          <cell r="G48" t="str">
            <v>Monthly Q Alt (May, July, Sept)</v>
          </cell>
          <cell r="H48">
            <v>266.25</v>
          </cell>
        </row>
        <row r="49">
          <cell r="A49">
            <v>88001742</v>
          </cell>
          <cell r="B49" t="str">
            <v xml:space="preserve">595 Bronte Road </v>
          </cell>
          <cell r="C49" t="str">
            <v>Oakville</v>
          </cell>
          <cell r="D49" t="str">
            <v>ON</v>
          </cell>
          <cell r="E49" t="str">
            <v>Non-Ops</v>
          </cell>
          <cell r="F49" t="str">
            <v>ONT2</v>
          </cell>
          <cell r="G49" t="str">
            <v>NR</v>
          </cell>
          <cell r="H49">
            <v>219</v>
          </cell>
        </row>
        <row r="50">
          <cell r="A50">
            <v>88001770</v>
          </cell>
          <cell r="B50" t="str">
            <v>Hwy #6 @ Old York</v>
          </cell>
          <cell r="C50" t="str">
            <v>Dundas</v>
          </cell>
          <cell r="D50" t="str">
            <v>ON</v>
          </cell>
          <cell r="E50" t="str">
            <v>Non-Ops</v>
          </cell>
          <cell r="F50" t="str">
            <v>ONT2</v>
          </cell>
          <cell r="G50" t="str">
            <v>SUSPENDED</v>
          </cell>
          <cell r="H50" t="str">
            <v xml:space="preserve"> </v>
          </cell>
        </row>
        <row r="51">
          <cell r="A51">
            <v>88001833</v>
          </cell>
          <cell r="B51" t="str">
            <v>1815 Eglinton Ave</v>
          </cell>
          <cell r="C51" t="str">
            <v>Toronto</v>
          </cell>
          <cell r="D51" t="str">
            <v>ON</v>
          </cell>
          <cell r="E51" t="str">
            <v>Non-Ops</v>
          </cell>
          <cell r="F51" t="str">
            <v>ONT2</v>
          </cell>
          <cell r="G51" t="str">
            <v>NR</v>
          </cell>
          <cell r="H51" t="str">
            <v xml:space="preserve"> </v>
          </cell>
        </row>
        <row r="52">
          <cell r="A52">
            <v>88001852</v>
          </cell>
          <cell r="B52" t="str">
            <v xml:space="preserve">43 Shaver St. @ Ewart St. </v>
          </cell>
          <cell r="C52" t="str">
            <v>Brantford</v>
          </cell>
          <cell r="D52" t="str">
            <v>ON</v>
          </cell>
          <cell r="E52" t="str">
            <v>Non-Ops</v>
          </cell>
          <cell r="F52" t="str">
            <v>ONT2</v>
          </cell>
          <cell r="G52" t="str">
            <v>Monthly Q Alt (May, July, Sept)</v>
          </cell>
          <cell r="H52">
            <v>266.25</v>
          </cell>
        </row>
        <row r="53">
          <cell r="A53">
            <v>88001867</v>
          </cell>
          <cell r="B53" t="str">
            <v>95 Norfolk Street South</v>
          </cell>
          <cell r="C53" t="str">
            <v>Simcoe</v>
          </cell>
          <cell r="D53" t="str">
            <v>ON</v>
          </cell>
          <cell r="E53" t="str">
            <v>Non-Ops</v>
          </cell>
          <cell r="F53" t="str">
            <v>ONT2</v>
          </cell>
          <cell r="G53" t="str">
            <v>Monthly Q (May-Oct)</v>
          </cell>
          <cell r="H53">
            <v>213</v>
          </cell>
        </row>
        <row r="54">
          <cell r="A54">
            <v>88001870</v>
          </cell>
          <cell r="B54" t="str">
            <v xml:space="preserve">889 Tenth St.E. </v>
          </cell>
          <cell r="C54" t="str">
            <v>Owen Sound</v>
          </cell>
          <cell r="D54" t="str">
            <v>ON</v>
          </cell>
          <cell r="E54" t="str">
            <v>Non-Ops</v>
          </cell>
          <cell r="F54" t="str">
            <v>ONT2</v>
          </cell>
          <cell r="G54" t="str">
            <v>Monthly Q (May-Oct)</v>
          </cell>
          <cell r="H54">
            <v>213</v>
          </cell>
        </row>
        <row r="55">
          <cell r="A55">
            <v>88001874</v>
          </cell>
          <cell r="B55" t="str">
            <v xml:space="preserve">209 Talbot St. </v>
          </cell>
          <cell r="C55" t="str">
            <v>St. Thomas</v>
          </cell>
          <cell r="D55" t="str">
            <v>ON</v>
          </cell>
          <cell r="E55" t="str">
            <v>Non-Ops</v>
          </cell>
          <cell r="F55" t="str">
            <v>ONT2</v>
          </cell>
          <cell r="G55" t="str">
            <v>Monthly Q (May-Oct)</v>
          </cell>
          <cell r="H55">
            <v>213</v>
          </cell>
        </row>
        <row r="56">
          <cell r="A56">
            <v>88001883</v>
          </cell>
          <cell r="B56" t="str">
            <v>24576 Adelaide/Metcalfe</v>
          </cell>
          <cell r="C56" t="str">
            <v>Strathroy Caradoc</v>
          </cell>
          <cell r="D56" t="str">
            <v>ON</v>
          </cell>
          <cell r="E56" t="str">
            <v>Non-Ops</v>
          </cell>
          <cell r="F56" t="str">
            <v>ONT2</v>
          </cell>
          <cell r="G56" t="str">
            <v>Monthly Q Alt (May, July, Sept)</v>
          </cell>
          <cell r="H56">
            <v>266.25</v>
          </cell>
        </row>
        <row r="57">
          <cell r="A57">
            <v>88001917</v>
          </cell>
          <cell r="B57" t="str">
            <v>899 Trunk Road</v>
          </cell>
          <cell r="C57" t="str">
            <v>Sault Ste. Marie</v>
          </cell>
          <cell r="D57" t="str">
            <v>ON</v>
          </cell>
          <cell r="E57" t="str">
            <v>Non-Ops</v>
          </cell>
          <cell r="F57" t="str">
            <v>ONT3</v>
          </cell>
          <cell r="G57" t="str">
            <v>Monthly (April to Sept)</v>
          </cell>
          <cell r="H57">
            <v>213</v>
          </cell>
        </row>
        <row r="58">
          <cell r="A58">
            <v>88001924</v>
          </cell>
          <cell r="B58" t="str">
            <v>310 Fort William Road</v>
          </cell>
          <cell r="C58" t="str">
            <v>Thunder Bay</v>
          </cell>
          <cell r="D58" t="str">
            <v>ON</v>
          </cell>
          <cell r="E58" t="str">
            <v>Non-Ops</v>
          </cell>
          <cell r="F58" t="str">
            <v>ONT3</v>
          </cell>
          <cell r="G58" t="str">
            <v>Monthly Q (May-Oct)</v>
          </cell>
          <cell r="H58">
            <v>213</v>
          </cell>
        </row>
        <row r="59">
          <cell r="A59">
            <v>88001929</v>
          </cell>
          <cell r="B59" t="str">
            <v>820 110th Ave @ Pacific</v>
          </cell>
          <cell r="C59" t="str">
            <v>Thunder Bay</v>
          </cell>
          <cell r="D59" t="str">
            <v>ON</v>
          </cell>
          <cell r="E59" t="str">
            <v>Non-Ops</v>
          </cell>
          <cell r="F59" t="str">
            <v>ONT3</v>
          </cell>
          <cell r="G59" t="str">
            <v>SUSPENDED</v>
          </cell>
          <cell r="H59">
            <v>0</v>
          </cell>
        </row>
        <row r="60">
          <cell r="A60">
            <v>88002415</v>
          </cell>
          <cell r="B60" t="str">
            <v xml:space="preserve">145 Dundas St.E. </v>
          </cell>
          <cell r="C60" t="str">
            <v>Belleville</v>
          </cell>
          <cell r="D60" t="str">
            <v>ON</v>
          </cell>
          <cell r="E60" t="str">
            <v>Non-Ops</v>
          </cell>
          <cell r="F60" t="str">
            <v>ONT3</v>
          </cell>
          <cell r="G60" t="str">
            <v>Monthly Q Alt (May, July, Sept)</v>
          </cell>
          <cell r="H60">
            <v>266.25</v>
          </cell>
        </row>
        <row r="61">
          <cell r="A61">
            <v>88002423</v>
          </cell>
          <cell r="B61" t="str">
            <v>125 Causley (Hwy 17)</v>
          </cell>
          <cell r="C61" t="str">
            <v>Blind River</v>
          </cell>
          <cell r="D61" t="str">
            <v>ON</v>
          </cell>
          <cell r="E61" t="str">
            <v>Non-Ops</v>
          </cell>
          <cell r="F61" t="str">
            <v>ONT3</v>
          </cell>
          <cell r="G61" t="str">
            <v>Monthly Q (May-Oct)</v>
          </cell>
          <cell r="H61">
            <v>213</v>
          </cell>
        </row>
        <row r="62">
          <cell r="A62">
            <v>88002509</v>
          </cell>
          <cell r="B62" t="str">
            <v>644 Bronson Ave</v>
          </cell>
          <cell r="C62" t="str">
            <v>Ottawa</v>
          </cell>
          <cell r="D62" t="str">
            <v>ON</v>
          </cell>
          <cell r="E62" t="str">
            <v>Non-Ops</v>
          </cell>
          <cell r="F62" t="str">
            <v>ONT3</v>
          </cell>
          <cell r="G62" t="str">
            <v>Bi-weekly Q (May-Oct)</v>
          </cell>
          <cell r="H62">
            <v>189</v>
          </cell>
        </row>
        <row r="63">
          <cell r="A63">
            <v>88002518</v>
          </cell>
          <cell r="B63" t="str">
            <v>717 Broadway St./Superior</v>
          </cell>
          <cell r="C63" t="str">
            <v>Wyoming</v>
          </cell>
          <cell r="D63" t="str">
            <v>ON</v>
          </cell>
          <cell r="E63" t="str">
            <v>Non-Ops</v>
          </cell>
          <cell r="F63" t="str">
            <v>ONT2</v>
          </cell>
          <cell r="G63" t="str">
            <v>Monthly Q (May-Oct)</v>
          </cell>
          <cell r="H63">
            <v>213</v>
          </cell>
        </row>
        <row r="64">
          <cell r="A64">
            <v>88002552</v>
          </cell>
          <cell r="B64" t="str">
            <v xml:space="preserve">509 Bay St. </v>
          </cell>
          <cell r="C64" t="str">
            <v>Midland</v>
          </cell>
          <cell r="D64" t="str">
            <v xml:space="preserve">ON </v>
          </cell>
          <cell r="E64" t="str">
            <v>Non-Ops</v>
          </cell>
          <cell r="F64" t="str">
            <v>ONT2</v>
          </cell>
          <cell r="G64" t="str">
            <v>NR</v>
          </cell>
          <cell r="H64" t="str">
            <v xml:space="preserve"> </v>
          </cell>
        </row>
        <row r="65">
          <cell r="A65">
            <v>88002566</v>
          </cell>
          <cell r="B65" t="str">
            <v>790 West Arthur Street</v>
          </cell>
          <cell r="C65" t="str">
            <v>Thunder Bay</v>
          </cell>
          <cell r="D65" t="str">
            <v>ON</v>
          </cell>
          <cell r="E65" t="str">
            <v>Non-Ops</v>
          </cell>
          <cell r="F65" t="str">
            <v>ONT3</v>
          </cell>
          <cell r="G65" t="str">
            <v>Monthly Q (May-Oct)</v>
          </cell>
          <cell r="H65">
            <v>213</v>
          </cell>
        </row>
        <row r="66">
          <cell r="A66">
            <v>88002603</v>
          </cell>
          <cell r="B66" t="str">
            <v>436 Edward St. N</v>
          </cell>
          <cell r="C66" t="str">
            <v>Thunder Bay</v>
          </cell>
          <cell r="D66" t="str">
            <v>ON</v>
          </cell>
          <cell r="E66" t="str">
            <v>Non-Ops</v>
          </cell>
          <cell r="F66" t="str">
            <v>ONT3</v>
          </cell>
          <cell r="G66" t="str">
            <v>Monthly Q (May-Oct)</v>
          </cell>
          <cell r="H66">
            <v>213</v>
          </cell>
        </row>
        <row r="67">
          <cell r="A67">
            <v>88002613</v>
          </cell>
          <cell r="B67" t="str">
            <v xml:space="preserve">1725 Huron Church Rd. </v>
          </cell>
          <cell r="C67" t="str">
            <v>Windsor</v>
          </cell>
          <cell r="D67" t="str">
            <v>ON</v>
          </cell>
          <cell r="E67" t="str">
            <v>Non-Ops</v>
          </cell>
          <cell r="F67" t="str">
            <v>ONT2</v>
          </cell>
          <cell r="G67" t="str">
            <v>Monthly Q (May-Oct)</v>
          </cell>
          <cell r="H67">
            <v>213</v>
          </cell>
        </row>
        <row r="68">
          <cell r="A68">
            <v>88002632</v>
          </cell>
          <cell r="B68" t="str">
            <v>Exmouth &amp; Christina</v>
          </cell>
          <cell r="C68" t="str">
            <v>Sarnia</v>
          </cell>
          <cell r="D68" t="str">
            <v>ON</v>
          </cell>
          <cell r="E68" t="str">
            <v>Non-Ops</v>
          </cell>
          <cell r="F68" t="str">
            <v>ONT2</v>
          </cell>
          <cell r="G68" t="str">
            <v>Monthly Q (May-Oct)</v>
          </cell>
          <cell r="H68">
            <v>213</v>
          </cell>
        </row>
        <row r="69">
          <cell r="A69">
            <v>88002633</v>
          </cell>
          <cell r="B69" t="str">
            <v>1115 Union Blvd.</v>
          </cell>
          <cell r="C69" t="str">
            <v>Kitchener</v>
          </cell>
          <cell r="D69" t="str">
            <v>ON</v>
          </cell>
          <cell r="E69" t="str">
            <v>Non-Ops</v>
          </cell>
          <cell r="F69" t="str">
            <v>ONT2</v>
          </cell>
          <cell r="G69" t="str">
            <v>Bi-weekly Q (May-Oct)</v>
          </cell>
          <cell r="H69">
            <v>189</v>
          </cell>
        </row>
        <row r="70">
          <cell r="A70">
            <v>88002676</v>
          </cell>
          <cell r="B70" t="str">
            <v xml:space="preserve">115 Lorne St. </v>
          </cell>
          <cell r="C70" t="str">
            <v>Sudbury</v>
          </cell>
          <cell r="D70" t="str">
            <v>ON</v>
          </cell>
          <cell r="E70" t="str">
            <v>Non-Ops</v>
          </cell>
          <cell r="F70" t="str">
            <v>ONT3</v>
          </cell>
          <cell r="G70" t="str">
            <v>Monthly Q (May-Oct)</v>
          </cell>
          <cell r="H70">
            <v>213</v>
          </cell>
        </row>
        <row r="71">
          <cell r="A71">
            <v>88002719</v>
          </cell>
          <cell r="B71" t="str">
            <v>1375 Queen St. W./Close</v>
          </cell>
          <cell r="C71" t="str">
            <v>Toronto</v>
          </cell>
          <cell r="D71" t="str">
            <v>ON</v>
          </cell>
          <cell r="E71" t="str">
            <v>Non-Ops</v>
          </cell>
          <cell r="F71" t="str">
            <v>ONT2</v>
          </cell>
          <cell r="G71" t="str">
            <v>Monthly Y (1 x Jan-Dec)</v>
          </cell>
          <cell r="H71">
            <v>213</v>
          </cell>
        </row>
        <row r="72">
          <cell r="A72">
            <v>88003220</v>
          </cell>
          <cell r="B72" t="str">
            <v>461 Centre Street</v>
          </cell>
          <cell r="C72" t="str">
            <v>Espanola</v>
          </cell>
          <cell r="D72" t="str">
            <v>ON</v>
          </cell>
          <cell r="E72" t="str">
            <v>Non-Ops</v>
          </cell>
          <cell r="F72" t="str">
            <v>ONT3</v>
          </cell>
          <cell r="G72" t="str">
            <v>Monthly Q Alt (May, July, Sept)</v>
          </cell>
          <cell r="H72">
            <v>266.25</v>
          </cell>
        </row>
        <row r="73">
          <cell r="A73">
            <v>88003221</v>
          </cell>
          <cell r="B73" t="str">
            <v>194 Armstrong Street</v>
          </cell>
          <cell r="C73" t="str">
            <v>New Liskeard</v>
          </cell>
          <cell r="D73" t="str">
            <v>ON</v>
          </cell>
          <cell r="E73" t="str">
            <v>Non-Ops</v>
          </cell>
          <cell r="F73" t="str">
            <v>ONT3</v>
          </cell>
          <cell r="G73" t="str">
            <v>Monthly Q Alt (May, July, Sept)</v>
          </cell>
          <cell r="H73">
            <v>266.25</v>
          </cell>
        </row>
        <row r="74">
          <cell r="A74">
            <v>88003231</v>
          </cell>
          <cell r="B74" t="str">
            <v>Shanley Rd. (32.1 AC)</v>
          </cell>
          <cell r="C74" t="str">
            <v>Cardinal</v>
          </cell>
          <cell r="D74" t="str">
            <v>ON</v>
          </cell>
          <cell r="E74" t="str">
            <v>Non-Ops</v>
          </cell>
          <cell r="F74" t="str">
            <v>ONT3</v>
          </cell>
          <cell r="G74" t="str">
            <v>Monthly Q Alt (May, July, Sept)</v>
          </cell>
          <cell r="H74">
            <v>266.25</v>
          </cell>
        </row>
        <row r="75">
          <cell r="A75">
            <v>88003238</v>
          </cell>
          <cell r="B75" t="str">
            <v>1330 Bank St.</v>
          </cell>
          <cell r="C75" t="str">
            <v>Ottawa</v>
          </cell>
          <cell r="D75" t="str">
            <v>ON</v>
          </cell>
          <cell r="E75" t="str">
            <v>Non-Ops</v>
          </cell>
          <cell r="F75" t="str">
            <v>ONT3</v>
          </cell>
          <cell r="G75" t="str">
            <v>Monthly Q (May-Oct)</v>
          </cell>
          <cell r="H75">
            <v>213</v>
          </cell>
        </row>
        <row r="76">
          <cell r="A76">
            <v>88003247</v>
          </cell>
          <cell r="B76" t="str">
            <v>1455 Royal York Road</v>
          </cell>
          <cell r="C76" t="str">
            <v>Toronto</v>
          </cell>
          <cell r="D76" t="str">
            <v>ON</v>
          </cell>
          <cell r="E76" t="str">
            <v>Non-Ops</v>
          </cell>
          <cell r="F76" t="str">
            <v>ONT2</v>
          </cell>
          <cell r="G76" t="str">
            <v>Monthly Y (1 x Jan-Dec)</v>
          </cell>
          <cell r="H76">
            <v>213</v>
          </cell>
        </row>
        <row r="77">
          <cell r="A77">
            <v>88003253</v>
          </cell>
          <cell r="B77" t="str">
            <v xml:space="preserve">51 Guelph St. </v>
          </cell>
          <cell r="C77" t="str">
            <v>Georgetown</v>
          </cell>
          <cell r="D77" t="str">
            <v xml:space="preserve">ON </v>
          </cell>
          <cell r="E77" t="str">
            <v>Non-Ops</v>
          </cell>
          <cell r="F77" t="str">
            <v>ONT2</v>
          </cell>
          <cell r="G77" t="str">
            <v>Monthly Q (May-Oct)</v>
          </cell>
          <cell r="H77">
            <v>213</v>
          </cell>
        </row>
        <row r="78">
          <cell r="A78">
            <v>88003419</v>
          </cell>
          <cell r="B78" t="str">
            <v>3435 Errington Ave.</v>
          </cell>
          <cell r="C78" t="str">
            <v>Chelmsford</v>
          </cell>
          <cell r="D78" t="str">
            <v>ON</v>
          </cell>
          <cell r="E78" t="str">
            <v>Non-Ops</v>
          </cell>
          <cell r="F78" t="str">
            <v>ONT2</v>
          </cell>
          <cell r="G78" t="str">
            <v>NR</v>
          </cell>
          <cell r="H78" t="str">
            <v xml:space="preserve"> </v>
          </cell>
        </row>
        <row r="79">
          <cell r="A79">
            <v>88003433</v>
          </cell>
          <cell r="B79" t="str">
            <v xml:space="preserve">2154 Jane Street </v>
          </cell>
          <cell r="C79" t="str">
            <v>Toronto</v>
          </cell>
          <cell r="D79" t="str">
            <v>ON</v>
          </cell>
          <cell r="E79" t="str">
            <v>Non-Ops</v>
          </cell>
          <cell r="F79" t="str">
            <v>ONT2</v>
          </cell>
          <cell r="G79" t="str">
            <v>Weekly Y</v>
          </cell>
          <cell r="H79">
            <v>189</v>
          </cell>
        </row>
        <row r="80">
          <cell r="A80">
            <v>88003455</v>
          </cell>
          <cell r="B80" t="str">
            <v>87, 89, 91, 95 Broadway Ave.</v>
          </cell>
          <cell r="C80" t="str">
            <v>Wawa</v>
          </cell>
          <cell r="D80" t="str">
            <v>ON</v>
          </cell>
          <cell r="E80" t="str">
            <v>Non-Ops</v>
          </cell>
          <cell r="F80" t="str">
            <v>ONT3</v>
          </cell>
          <cell r="G80" t="str">
            <v>Bi-weekly Q (May-Oct)</v>
          </cell>
          <cell r="H80">
            <v>189</v>
          </cell>
        </row>
        <row r="81">
          <cell r="A81">
            <v>88003509</v>
          </cell>
          <cell r="B81" t="str">
            <v>62 Huron St./Mornington</v>
          </cell>
          <cell r="C81" t="str">
            <v>Stratford</v>
          </cell>
          <cell r="D81" t="str">
            <v xml:space="preserve">ON </v>
          </cell>
          <cell r="E81" t="str">
            <v>Non-Ops</v>
          </cell>
          <cell r="F81" t="str">
            <v>ONT2</v>
          </cell>
          <cell r="G81" t="str">
            <v>Monthly Q (May-Oct)</v>
          </cell>
          <cell r="H81">
            <v>213</v>
          </cell>
        </row>
        <row r="82">
          <cell r="A82">
            <v>88003533</v>
          </cell>
          <cell r="B82" t="str">
            <v>651 Queenston Rd</v>
          </cell>
          <cell r="C82" t="str">
            <v>Hamilton</v>
          </cell>
          <cell r="D82" t="str">
            <v>ON</v>
          </cell>
          <cell r="E82" t="str">
            <v>Non-Ops</v>
          </cell>
          <cell r="F82" t="str">
            <v>ONT2</v>
          </cell>
          <cell r="G82" t="str">
            <v>Monthly Q (May-Oct)</v>
          </cell>
          <cell r="H82">
            <v>213</v>
          </cell>
        </row>
        <row r="83">
          <cell r="A83">
            <v>88003798</v>
          </cell>
          <cell r="B83" t="str">
            <v>92 Talbot Street</v>
          </cell>
          <cell r="C83" t="str">
            <v xml:space="preserve">Blenheim </v>
          </cell>
          <cell r="D83" t="str">
            <v>ON</v>
          </cell>
          <cell r="E83" t="str">
            <v>Non-Ops</v>
          </cell>
          <cell r="F83" t="str">
            <v>ONT2</v>
          </cell>
          <cell r="G83" t="str">
            <v>NR</v>
          </cell>
          <cell r="H83" t="str">
            <v xml:space="preserve"> </v>
          </cell>
        </row>
        <row r="84">
          <cell r="A84">
            <v>88003810</v>
          </cell>
          <cell r="B84" t="str">
            <v xml:space="preserve">3221 North Service Rd. </v>
          </cell>
          <cell r="C84" t="str">
            <v xml:space="preserve">Vineland Station </v>
          </cell>
          <cell r="D84" t="str">
            <v>ON</v>
          </cell>
          <cell r="E84" t="str">
            <v>Non-Ops</v>
          </cell>
          <cell r="F84" t="str">
            <v>ONT2</v>
          </cell>
          <cell r="G84" t="str">
            <v>Monthly (April to Sept)</v>
          </cell>
          <cell r="H84">
            <v>213</v>
          </cell>
        </row>
        <row r="85">
          <cell r="A85">
            <v>88003814</v>
          </cell>
          <cell r="B85" t="str">
            <v>2400 Keele Street</v>
          </cell>
          <cell r="C85" t="str">
            <v>Toronto</v>
          </cell>
          <cell r="D85" t="str">
            <v>ON</v>
          </cell>
          <cell r="E85" t="str">
            <v>OPSITE</v>
          </cell>
          <cell r="F85" t="str">
            <v>ONT2</v>
          </cell>
          <cell r="G85" t="str">
            <v>Monthly Q (May-Oct)</v>
          </cell>
          <cell r="H85">
            <v>213</v>
          </cell>
        </row>
        <row r="86">
          <cell r="A86">
            <v>88003819</v>
          </cell>
          <cell r="B86" t="str">
            <v>1139 Water St. @ Marina</v>
          </cell>
          <cell r="C86" t="str">
            <v>Peterborough</v>
          </cell>
          <cell r="D86" t="str">
            <v>ON</v>
          </cell>
          <cell r="E86" t="str">
            <v>Non-Ops</v>
          </cell>
          <cell r="F86" t="str">
            <v>ONT3</v>
          </cell>
          <cell r="G86" t="str">
            <v>Monthly Q (May-Oct)</v>
          </cell>
          <cell r="H86">
            <v>213</v>
          </cell>
        </row>
        <row r="87">
          <cell r="A87">
            <v>88003856</v>
          </cell>
          <cell r="B87" t="str">
            <v>12379 WOODBINE &amp; NORTH OF STOUFFVILLE SIDE RD</v>
          </cell>
          <cell r="C87" t="str">
            <v>Gormley</v>
          </cell>
          <cell r="D87" t="str">
            <v>ON</v>
          </cell>
          <cell r="E87" t="str">
            <v>Non-Ops</v>
          </cell>
          <cell r="F87" t="str">
            <v>ONT3</v>
          </cell>
          <cell r="G87" t="str">
            <v>NR</v>
          </cell>
          <cell r="H87" t="str">
            <v xml:space="preserve"> </v>
          </cell>
        </row>
        <row r="88">
          <cell r="A88">
            <v>88004095</v>
          </cell>
          <cell r="B88" t="str">
            <v>956 Dundas St.E./Quebec</v>
          </cell>
          <cell r="C88" t="str">
            <v>London</v>
          </cell>
          <cell r="D88" t="str">
            <v>ON</v>
          </cell>
          <cell r="E88" t="str">
            <v>Non-Ops</v>
          </cell>
          <cell r="F88" t="str">
            <v>ONT2</v>
          </cell>
          <cell r="G88" t="str">
            <v>Monthly Q (May-Oct)</v>
          </cell>
          <cell r="H88">
            <v>213</v>
          </cell>
        </row>
        <row r="89">
          <cell r="A89">
            <v>88004104</v>
          </cell>
          <cell r="B89" t="str">
            <v>Terry Fox Dr</v>
          </cell>
          <cell r="C89" t="str">
            <v>Kanata</v>
          </cell>
          <cell r="D89" t="str">
            <v>ON</v>
          </cell>
          <cell r="E89" t="str">
            <v>Not Required</v>
          </cell>
          <cell r="F89" t="str">
            <v>ONT3</v>
          </cell>
          <cell r="G89" t="str">
            <v>NR</v>
          </cell>
          <cell r="H89" t="str">
            <v xml:space="preserve"> </v>
          </cell>
        </row>
        <row r="90">
          <cell r="A90">
            <v>88004381</v>
          </cell>
          <cell r="B90" t="str">
            <v>1473 Hwy #2</v>
          </cell>
          <cell r="C90" t="str">
            <v>Jerseyville</v>
          </cell>
          <cell r="D90" t="str">
            <v>ON</v>
          </cell>
          <cell r="E90" t="str">
            <v>Non-Ops</v>
          </cell>
          <cell r="F90" t="str">
            <v>ONT2</v>
          </cell>
          <cell r="G90" t="str">
            <v>Monthly Q Alt (May, July, Sept)</v>
          </cell>
          <cell r="H90">
            <v>266.25</v>
          </cell>
        </row>
        <row r="91">
          <cell r="A91">
            <v>88004784</v>
          </cell>
          <cell r="B91" t="str">
            <v>1030 King Street</v>
          </cell>
          <cell r="C91" t="str">
            <v>Cambridge</v>
          </cell>
          <cell r="D91" t="str">
            <v>ON</v>
          </cell>
          <cell r="E91" t="str">
            <v>Non-Ops</v>
          </cell>
          <cell r="F91" t="str">
            <v>ONT2</v>
          </cell>
          <cell r="G91" t="str">
            <v>Monthly (April to Sept)</v>
          </cell>
          <cell r="H91">
            <v>213</v>
          </cell>
        </row>
        <row r="92">
          <cell r="A92">
            <v>88004795</v>
          </cell>
          <cell r="B92" t="str">
            <v>Williambur &amp; Bleams</v>
          </cell>
          <cell r="C92" t="str">
            <v>Kitchener</v>
          </cell>
          <cell r="D92" t="str">
            <v>ON</v>
          </cell>
          <cell r="E92" t="str">
            <v>Non-Ops</v>
          </cell>
          <cell r="F92" t="str">
            <v>ONT2</v>
          </cell>
          <cell r="G92" t="str">
            <v>NR</v>
          </cell>
          <cell r="H92" t="str">
            <v xml:space="preserve"> </v>
          </cell>
        </row>
        <row r="93">
          <cell r="A93">
            <v>88004807</v>
          </cell>
          <cell r="B93" t="str">
            <v>186 Mill St E.</v>
          </cell>
          <cell r="C93" t="str">
            <v>Halton Hills</v>
          </cell>
          <cell r="D93" t="str">
            <v>ON</v>
          </cell>
          <cell r="E93" t="str">
            <v>Non-Ops</v>
          </cell>
          <cell r="F93" t="str">
            <v>ONT2</v>
          </cell>
          <cell r="G93" t="str">
            <v>Monthly Q Alt (May, July, Sept)</v>
          </cell>
          <cell r="H93">
            <v>266.25</v>
          </cell>
        </row>
        <row r="94">
          <cell r="A94">
            <v>88004834</v>
          </cell>
          <cell r="B94" t="str">
            <v>3500 Hunt Club Rd</v>
          </cell>
          <cell r="C94" t="str">
            <v>Ottawa</v>
          </cell>
          <cell r="D94" t="str">
            <v>ON</v>
          </cell>
          <cell r="E94" t="str">
            <v>Non-Ops</v>
          </cell>
          <cell r="F94" t="str">
            <v>ONT3</v>
          </cell>
          <cell r="G94" t="str">
            <v>Monthly Q Alt (May, July, Sept)</v>
          </cell>
          <cell r="H94">
            <v>266.25</v>
          </cell>
        </row>
        <row r="95">
          <cell r="A95">
            <v>88005251</v>
          </cell>
          <cell r="B95" t="str">
            <v>Ambridge Dr.</v>
          </cell>
          <cell r="C95" t="str">
            <v>Iroquois Falls</v>
          </cell>
          <cell r="D95" t="str">
            <v>ON</v>
          </cell>
          <cell r="E95" t="str">
            <v>Non-Ops</v>
          </cell>
          <cell r="F95" t="str">
            <v>ONT3</v>
          </cell>
          <cell r="G95" t="str">
            <v>Monthly Q Alt (May, July, Sept)</v>
          </cell>
          <cell r="H95">
            <v>266.25</v>
          </cell>
        </row>
        <row r="96">
          <cell r="A96">
            <v>88005253</v>
          </cell>
          <cell r="B96" t="str">
            <v>Ball Park Rd.</v>
          </cell>
          <cell r="C96" t="str">
            <v>Savant Lake</v>
          </cell>
          <cell r="D96" t="str">
            <v>ON</v>
          </cell>
          <cell r="E96" t="str">
            <v>Non-Ops</v>
          </cell>
          <cell r="F96" t="str">
            <v>ONT3</v>
          </cell>
          <cell r="G96" t="str">
            <v>Annual</v>
          </cell>
          <cell r="H96">
            <v>414</v>
          </cell>
        </row>
        <row r="97">
          <cell r="A97">
            <v>88005271</v>
          </cell>
          <cell r="B97" t="str">
            <v>Frmr Tank Farm</v>
          </cell>
          <cell r="C97" t="str">
            <v>Ottawa</v>
          </cell>
          <cell r="D97" t="str">
            <v>ON</v>
          </cell>
          <cell r="E97" t="str">
            <v>Lease Terminated</v>
          </cell>
          <cell r="F97" t="str">
            <v>ONT3</v>
          </cell>
          <cell r="G97" t="str">
            <v>NR</v>
          </cell>
          <cell r="H97" t="str">
            <v xml:space="preserve"> </v>
          </cell>
        </row>
        <row r="98">
          <cell r="A98">
            <v>88005348</v>
          </cell>
          <cell r="B98" t="str">
            <v>Champaigne Street</v>
          </cell>
          <cell r="C98" t="str">
            <v>Parry Sound</v>
          </cell>
          <cell r="D98" t="str">
            <v>ON</v>
          </cell>
          <cell r="E98" t="str">
            <v>Non-Ops</v>
          </cell>
          <cell r="F98" t="str">
            <v>ONT2</v>
          </cell>
          <cell r="G98" t="str">
            <v>Monthly Q Alt (May, July, Sept)</v>
          </cell>
          <cell r="H98">
            <v>266.25</v>
          </cell>
        </row>
        <row r="99">
          <cell r="A99">
            <v>88005349</v>
          </cell>
          <cell r="B99" t="str">
            <v>Mckellar Island</v>
          </cell>
          <cell r="C99" t="str">
            <v>Thunder Bay</v>
          </cell>
          <cell r="D99" t="str">
            <v>ON</v>
          </cell>
          <cell r="E99" t="str">
            <v>Non-Ops</v>
          </cell>
          <cell r="F99" t="str">
            <v>ONT3</v>
          </cell>
          <cell r="G99" t="str">
            <v>Monthly Q Alt (May, July, Sept)</v>
          </cell>
          <cell r="H99">
            <v>266.25</v>
          </cell>
        </row>
        <row r="100">
          <cell r="A100">
            <v>88005350</v>
          </cell>
          <cell r="B100" t="str">
            <v>1414 Burlington St.</v>
          </cell>
          <cell r="C100" t="str">
            <v>Hamilton</v>
          </cell>
          <cell r="D100" t="str">
            <v>ON</v>
          </cell>
          <cell r="E100" t="str">
            <v>Non-Ops</v>
          </cell>
          <cell r="F100" t="str">
            <v>ONT2</v>
          </cell>
          <cell r="G100" t="str">
            <v>Monthly Q Alt (May, July, Sept)</v>
          </cell>
          <cell r="H100">
            <v>266.25</v>
          </cell>
        </row>
        <row r="101">
          <cell r="A101">
            <v>88005351</v>
          </cell>
          <cell r="B101" t="str">
            <v>River Rd. (2.75 acres)</v>
          </cell>
          <cell r="C101" t="str">
            <v>Edwardsburgh</v>
          </cell>
          <cell r="D101" t="str">
            <v>ON</v>
          </cell>
          <cell r="E101" t="str">
            <v>Non-Ops</v>
          </cell>
          <cell r="F101" t="str">
            <v>ONT3</v>
          </cell>
          <cell r="G101" t="str">
            <v>Monthly Q Alt (May, July, Sept)</v>
          </cell>
          <cell r="H101">
            <v>431.25</v>
          </cell>
        </row>
        <row r="102">
          <cell r="A102">
            <v>88005352</v>
          </cell>
          <cell r="B102" t="str">
            <v>Dale Rd. (7 acres)</v>
          </cell>
          <cell r="C102" t="str">
            <v>Port Hope</v>
          </cell>
          <cell r="D102" t="str">
            <v>ON</v>
          </cell>
          <cell r="E102" t="str">
            <v>Non-Ops</v>
          </cell>
          <cell r="F102" t="str">
            <v>ONT3</v>
          </cell>
          <cell r="G102" t="str">
            <v>Annual</v>
          </cell>
          <cell r="H102">
            <v>414</v>
          </cell>
        </row>
        <row r="103">
          <cell r="A103">
            <v>88005357</v>
          </cell>
          <cell r="B103" t="str">
            <v>Maley Drive</v>
          </cell>
          <cell r="C103" t="str">
            <v>Sudbury</v>
          </cell>
          <cell r="D103" t="str">
            <v>ON</v>
          </cell>
          <cell r="E103" t="str">
            <v>Non-Ops</v>
          </cell>
          <cell r="F103" t="str">
            <v>ONT3</v>
          </cell>
          <cell r="G103" t="str">
            <v>Annual</v>
          </cell>
          <cell r="H103">
            <v>414</v>
          </cell>
        </row>
        <row r="104">
          <cell r="A104">
            <v>88005368</v>
          </cell>
          <cell r="B104" t="str">
            <v>813 York Ave</v>
          </cell>
          <cell r="C104" t="str">
            <v>Fort Frances</v>
          </cell>
          <cell r="D104" t="str">
            <v>ON</v>
          </cell>
          <cell r="E104" t="str">
            <v>Non-Ops</v>
          </cell>
          <cell r="F104" t="str">
            <v>ONT3</v>
          </cell>
          <cell r="G104" t="str">
            <v>Monthly Q Alt (May, July, Sept)</v>
          </cell>
          <cell r="H104">
            <v>266.25</v>
          </cell>
        </row>
        <row r="105">
          <cell r="A105">
            <v>88005372</v>
          </cell>
          <cell r="B105" t="str">
            <v>Hwy. #2</v>
          </cell>
          <cell r="C105" t="str">
            <v>Iroquois</v>
          </cell>
          <cell r="D105" t="str">
            <v>ON</v>
          </cell>
          <cell r="E105" t="str">
            <v>Non-Ops</v>
          </cell>
          <cell r="F105" t="str">
            <v>ONT3</v>
          </cell>
          <cell r="G105" t="str">
            <v>Monthly Q (May-Oct)</v>
          </cell>
          <cell r="H105">
            <v>213</v>
          </cell>
        </row>
        <row r="106">
          <cell r="A106">
            <v>88005375</v>
          </cell>
          <cell r="B106" t="str">
            <v>200 Victoria Street</v>
          </cell>
          <cell r="C106" t="str">
            <v>Kitchener</v>
          </cell>
          <cell r="D106" t="str">
            <v>ON</v>
          </cell>
          <cell r="E106" t="str">
            <v>Non-Ops</v>
          </cell>
          <cell r="F106" t="str">
            <v>ONT2</v>
          </cell>
          <cell r="G106" t="str">
            <v>Monthly Q (May-Oct)</v>
          </cell>
          <cell r="H106">
            <v>213</v>
          </cell>
        </row>
        <row r="107">
          <cell r="A107">
            <v>88005376</v>
          </cell>
          <cell r="B107" t="str">
            <v>60 Hazelton St.</v>
          </cell>
          <cell r="C107" t="str">
            <v>Leamington</v>
          </cell>
          <cell r="D107" t="str">
            <v>ON</v>
          </cell>
          <cell r="E107" t="str">
            <v>Non-Ops</v>
          </cell>
          <cell r="F107" t="str">
            <v>ONT2</v>
          </cell>
          <cell r="G107" t="str">
            <v>Monthly Q (May-Oct)</v>
          </cell>
          <cell r="H107">
            <v>213</v>
          </cell>
        </row>
        <row r="108">
          <cell r="A108">
            <v>88005378</v>
          </cell>
          <cell r="B108" t="str">
            <v>70 Melbourne St. W.</v>
          </cell>
          <cell r="C108" t="str">
            <v>Lindsay</v>
          </cell>
          <cell r="D108" t="str">
            <v>ON</v>
          </cell>
          <cell r="E108" t="str">
            <v>Non-Ops</v>
          </cell>
          <cell r="F108" t="str">
            <v>ONT3</v>
          </cell>
          <cell r="G108" t="str">
            <v>Monthly Q (May-Oct)</v>
          </cell>
          <cell r="H108">
            <v>213</v>
          </cell>
        </row>
        <row r="109">
          <cell r="A109">
            <v>88005382</v>
          </cell>
          <cell r="B109" t="str">
            <v>351 Tank St. (3.52 acres)</v>
          </cell>
          <cell r="C109" t="str">
            <v>Petrolia</v>
          </cell>
          <cell r="D109" t="str">
            <v>ON</v>
          </cell>
          <cell r="E109" t="str">
            <v>Non-Ops</v>
          </cell>
          <cell r="F109" t="str">
            <v>ONT2</v>
          </cell>
          <cell r="G109" t="str">
            <v>Monthly Q Alt (May, July, Sept)</v>
          </cell>
          <cell r="H109">
            <v>596.25</v>
          </cell>
        </row>
        <row r="110">
          <cell r="A110">
            <v>88005384</v>
          </cell>
          <cell r="B110" t="str">
            <v>534 Lisgar Ave.</v>
          </cell>
          <cell r="C110" t="str">
            <v>Renfrew</v>
          </cell>
          <cell r="D110" t="str">
            <v>ON</v>
          </cell>
          <cell r="E110" t="str">
            <v>Non-Ops</v>
          </cell>
          <cell r="F110" t="str">
            <v>ONT3</v>
          </cell>
          <cell r="G110" t="str">
            <v>Monthly Q Alt (May, July, Sept)</v>
          </cell>
          <cell r="H110">
            <v>266.25</v>
          </cell>
        </row>
        <row r="111">
          <cell r="A111">
            <v>88005388</v>
          </cell>
          <cell r="B111" t="str">
            <v>36 Union St.</v>
          </cell>
          <cell r="C111" t="str">
            <v>Smith Falls</v>
          </cell>
          <cell r="D111" t="str">
            <v>ON</v>
          </cell>
          <cell r="E111" t="str">
            <v>Non-Ops</v>
          </cell>
          <cell r="F111" t="str">
            <v>ONT3</v>
          </cell>
          <cell r="G111" t="str">
            <v>Monthly Q Alt (May, July, Sept)</v>
          </cell>
          <cell r="H111">
            <v>266.25</v>
          </cell>
        </row>
        <row r="112">
          <cell r="A112">
            <v>88005389</v>
          </cell>
          <cell r="B112" t="str">
            <v>128 Metcalfe St. N.</v>
          </cell>
          <cell r="C112" t="str">
            <v>Simcoe</v>
          </cell>
          <cell r="D112" t="str">
            <v>ON</v>
          </cell>
          <cell r="E112" t="str">
            <v>Non-Ops</v>
          </cell>
          <cell r="F112" t="str">
            <v>ONT2</v>
          </cell>
          <cell r="G112" t="str">
            <v>Monthly Q (May-Oct)</v>
          </cell>
          <cell r="H112">
            <v>213</v>
          </cell>
        </row>
        <row r="113">
          <cell r="A113">
            <v>88005390</v>
          </cell>
          <cell r="B113" t="str">
            <v>68 Frederick St.</v>
          </cell>
          <cell r="C113" t="str">
            <v>Stratford</v>
          </cell>
          <cell r="D113" t="str">
            <v>ON</v>
          </cell>
          <cell r="E113" t="str">
            <v>Non-Ops</v>
          </cell>
          <cell r="F113" t="str">
            <v>ONT2</v>
          </cell>
          <cell r="G113" t="str">
            <v>Monthly Q (May-Oct)</v>
          </cell>
          <cell r="H113">
            <v>213</v>
          </cell>
        </row>
        <row r="114">
          <cell r="A114">
            <v>88005392</v>
          </cell>
          <cell r="B114" t="str">
            <v>382 Spruce St. S.</v>
          </cell>
          <cell r="C114" t="str">
            <v>Timmins</v>
          </cell>
          <cell r="D114" t="str">
            <v>ON</v>
          </cell>
          <cell r="E114" t="str">
            <v>Non-Ops</v>
          </cell>
          <cell r="F114" t="str">
            <v>ONT3</v>
          </cell>
          <cell r="G114" t="str">
            <v>Monthly Q Alt (May, July, Sept)</v>
          </cell>
          <cell r="H114">
            <v>266.25</v>
          </cell>
        </row>
        <row r="115">
          <cell r="A115">
            <v>88005395</v>
          </cell>
          <cell r="B115" t="str">
            <v>12 Sturrock Rd.</v>
          </cell>
          <cell r="C115" t="str">
            <v>Bowmanville</v>
          </cell>
          <cell r="D115" t="str">
            <v>ON</v>
          </cell>
          <cell r="E115" t="str">
            <v>Non-Ops</v>
          </cell>
          <cell r="F115" t="str">
            <v>ONT3</v>
          </cell>
          <cell r="G115" t="str">
            <v>Monthly Q Alt (May, July, Sept)</v>
          </cell>
          <cell r="H115">
            <v>266.25</v>
          </cell>
        </row>
        <row r="116">
          <cell r="A116">
            <v>88005396</v>
          </cell>
          <cell r="B116" t="str">
            <v>Baldwin St.</v>
          </cell>
          <cell r="C116" t="str">
            <v>St. Thomas</v>
          </cell>
          <cell r="D116" t="str">
            <v>ON</v>
          </cell>
          <cell r="E116" t="str">
            <v>Non-Ops</v>
          </cell>
          <cell r="F116" t="str">
            <v>ONT2</v>
          </cell>
          <cell r="G116" t="str">
            <v>Monthly Q (May-Oct)</v>
          </cell>
          <cell r="H116">
            <v>213</v>
          </cell>
        </row>
        <row r="117">
          <cell r="A117">
            <v>88005398</v>
          </cell>
          <cell r="B117" t="str">
            <v>130 Colborne St. E.</v>
          </cell>
          <cell r="C117" t="str">
            <v>Orillia</v>
          </cell>
          <cell r="D117" t="str">
            <v>ON</v>
          </cell>
          <cell r="E117" t="str">
            <v>Non-Ops</v>
          </cell>
          <cell r="F117" t="str">
            <v>ONT3</v>
          </cell>
          <cell r="G117" t="str">
            <v>Monthly Q (May-Oct)</v>
          </cell>
          <cell r="H117">
            <v>213</v>
          </cell>
        </row>
        <row r="118">
          <cell r="A118">
            <v>88005399</v>
          </cell>
          <cell r="B118" t="str">
            <v>Hwy. #79</v>
          </cell>
          <cell r="C118" t="str">
            <v>Watford</v>
          </cell>
          <cell r="D118" t="str">
            <v>ON</v>
          </cell>
          <cell r="E118" t="str">
            <v>Non-Ops</v>
          </cell>
          <cell r="F118" t="str">
            <v>ONT2</v>
          </cell>
          <cell r="G118" t="str">
            <v>Monthly (April to Sept)</v>
          </cell>
          <cell r="H118">
            <v>213</v>
          </cell>
        </row>
        <row r="119">
          <cell r="A119">
            <v>88005669</v>
          </cell>
          <cell r="B119" t="str">
            <v>154 Stewart Blvd.</v>
          </cell>
          <cell r="C119" t="str">
            <v>Brockville</v>
          </cell>
          <cell r="D119" t="str">
            <v>ON</v>
          </cell>
          <cell r="E119" t="str">
            <v>Non-Ops</v>
          </cell>
          <cell r="F119" t="str">
            <v>ONT3</v>
          </cell>
          <cell r="G119" t="str">
            <v>Monthly Q Alt (May, July, Sept)</v>
          </cell>
          <cell r="H119">
            <v>266.25</v>
          </cell>
        </row>
        <row r="120">
          <cell r="A120">
            <v>88005673</v>
          </cell>
          <cell r="B120" t="str">
            <v>547 Colborne St.</v>
          </cell>
          <cell r="C120" t="str">
            <v>Brantford</v>
          </cell>
          <cell r="D120" t="str">
            <v>ON</v>
          </cell>
          <cell r="E120" t="str">
            <v>Non-Ops</v>
          </cell>
          <cell r="F120" t="str">
            <v>ONT2</v>
          </cell>
          <cell r="G120" t="str">
            <v>Monthly Q Alt (May, July, Sept)</v>
          </cell>
          <cell r="H120">
            <v>266.25</v>
          </cell>
        </row>
        <row r="121">
          <cell r="A121">
            <v>88005676</v>
          </cell>
          <cell r="B121" t="str">
            <v>1447 Dundas St. E.</v>
          </cell>
          <cell r="C121" t="str">
            <v>London</v>
          </cell>
          <cell r="D121" t="str">
            <v>ON</v>
          </cell>
          <cell r="E121" t="str">
            <v>Non-Ops</v>
          </cell>
          <cell r="F121" t="str">
            <v>ONT2</v>
          </cell>
          <cell r="G121" t="str">
            <v>Monthly Q (May-Oct)</v>
          </cell>
          <cell r="H121">
            <v>213</v>
          </cell>
        </row>
        <row r="122">
          <cell r="A122">
            <v>88005678</v>
          </cell>
          <cell r="B122" t="str">
            <v>33 King St.</v>
          </cell>
          <cell r="C122" t="str">
            <v>Brockville</v>
          </cell>
          <cell r="D122" t="str">
            <v>ON</v>
          </cell>
          <cell r="E122" t="str">
            <v>Non-Ops</v>
          </cell>
          <cell r="F122" t="str">
            <v>ONT3</v>
          </cell>
          <cell r="G122" t="str">
            <v>Monthly (April to Sept)</v>
          </cell>
          <cell r="H122">
            <v>213</v>
          </cell>
        </row>
        <row r="123">
          <cell r="A123">
            <v>88005683</v>
          </cell>
          <cell r="B123" t="str">
            <v>472-508 Wellington St</v>
          </cell>
          <cell r="C123" t="str">
            <v>Hamilton</v>
          </cell>
          <cell r="D123" t="str">
            <v>ON</v>
          </cell>
          <cell r="E123" t="str">
            <v>Non-Ops</v>
          </cell>
          <cell r="F123" t="str">
            <v>ONT2</v>
          </cell>
          <cell r="G123" t="str">
            <v>Bi-weekly Q (May-Oct)</v>
          </cell>
          <cell r="H123">
            <v>189</v>
          </cell>
        </row>
        <row r="124">
          <cell r="A124">
            <v>88005684</v>
          </cell>
          <cell r="B124" t="str">
            <v>655 Woolwich</v>
          </cell>
          <cell r="C124" t="str">
            <v>Guelph</v>
          </cell>
          <cell r="D124" t="str">
            <v>ON</v>
          </cell>
          <cell r="E124" t="str">
            <v>Non-Ops</v>
          </cell>
          <cell r="F124" t="str">
            <v>ONT2</v>
          </cell>
          <cell r="G124" t="str">
            <v>Monthly Q (May-Oct)</v>
          </cell>
          <cell r="H124">
            <v>213</v>
          </cell>
        </row>
        <row r="125">
          <cell r="A125">
            <v>88005691</v>
          </cell>
          <cell r="B125" t="str">
            <v>427 Railway Ave.</v>
          </cell>
          <cell r="C125" t="str">
            <v>Timmins</v>
          </cell>
          <cell r="D125" t="str">
            <v>ON</v>
          </cell>
          <cell r="E125" t="str">
            <v>Non-Ops</v>
          </cell>
          <cell r="F125" t="str">
            <v>ONT3</v>
          </cell>
          <cell r="G125" t="str">
            <v>Monthly Q Alt (May, July, Sept)</v>
          </cell>
          <cell r="H125">
            <v>266.25</v>
          </cell>
        </row>
        <row r="126">
          <cell r="A126">
            <v>88005692</v>
          </cell>
          <cell r="B126" t="str">
            <v>467 Bronson Ave.</v>
          </cell>
          <cell r="C126" t="str">
            <v>Ottawa</v>
          </cell>
          <cell r="D126" t="str">
            <v>ON</v>
          </cell>
          <cell r="E126" t="str">
            <v>Non-Ops</v>
          </cell>
          <cell r="F126" t="str">
            <v>ONT3</v>
          </cell>
          <cell r="G126" t="str">
            <v>Bi-weekly Q (May-Oct)</v>
          </cell>
          <cell r="H126">
            <v>189</v>
          </cell>
        </row>
        <row r="127">
          <cell r="A127">
            <v>88005693</v>
          </cell>
          <cell r="B127" t="str">
            <v>15 Montreal Rd.</v>
          </cell>
          <cell r="C127" t="str">
            <v>Cornwall</v>
          </cell>
          <cell r="D127" t="str">
            <v>ON</v>
          </cell>
          <cell r="E127" t="str">
            <v>Non-Ops</v>
          </cell>
          <cell r="F127" t="str">
            <v>ONT3</v>
          </cell>
          <cell r="G127" t="str">
            <v>Bi-weekly Q (May-Oct)</v>
          </cell>
          <cell r="H127">
            <v>189</v>
          </cell>
        </row>
        <row r="128">
          <cell r="A128">
            <v>88005695</v>
          </cell>
          <cell r="B128" t="str">
            <v>238 Government St. (Hwy 17 &amp; Mary St)</v>
          </cell>
          <cell r="C128" t="str">
            <v>Dryden</v>
          </cell>
          <cell r="D128" t="str">
            <v>ON</v>
          </cell>
          <cell r="E128" t="str">
            <v>Non-Ops</v>
          </cell>
          <cell r="F128" t="str">
            <v>ONT3</v>
          </cell>
          <cell r="G128" t="str">
            <v>Monthly Q Alt (May, July, Sept)</v>
          </cell>
          <cell r="H128">
            <v>266.25</v>
          </cell>
        </row>
        <row r="129">
          <cell r="A129">
            <v>88005697</v>
          </cell>
          <cell r="B129" t="str">
            <v>1508 Richmond Rd.</v>
          </cell>
          <cell r="C129" t="str">
            <v>Ottawa</v>
          </cell>
          <cell r="D129" t="str">
            <v>ON</v>
          </cell>
          <cell r="E129" t="str">
            <v>Non-Ops</v>
          </cell>
          <cell r="F129" t="str">
            <v>ONT3</v>
          </cell>
          <cell r="G129" t="str">
            <v>Monthly Q (May-Oct)</v>
          </cell>
          <cell r="H129">
            <v>213</v>
          </cell>
        </row>
        <row r="130">
          <cell r="A130">
            <v>88005703</v>
          </cell>
          <cell r="B130" t="str">
            <v>Hwy 17 (2.98 Acres)</v>
          </cell>
          <cell r="C130" t="str">
            <v>Serpent River</v>
          </cell>
          <cell r="D130" t="str">
            <v>ON</v>
          </cell>
          <cell r="E130" t="str">
            <v>Non-Ops</v>
          </cell>
          <cell r="F130" t="str">
            <v>ONT3</v>
          </cell>
          <cell r="G130" t="str">
            <v>Monthly Q Alt (May, July, Sept)</v>
          </cell>
          <cell r="H130">
            <v>431.25</v>
          </cell>
        </row>
        <row r="131">
          <cell r="A131">
            <v>88005714</v>
          </cell>
          <cell r="B131" t="str">
            <v>70 Mississauga Rd.</v>
          </cell>
          <cell r="C131" t="str">
            <v>Mississauga</v>
          </cell>
          <cell r="D131" t="str">
            <v>ON</v>
          </cell>
          <cell r="E131" t="str">
            <v>Non-Ops</v>
          </cell>
          <cell r="F131" t="str">
            <v>ONT2</v>
          </cell>
          <cell r="G131" t="str">
            <v>Bi-Weekly   (Apr to Sept)</v>
       